44317</v>
      </c>
    </row>
    <row r="6982" spans="1:17" x14ac:dyDescent="0.3">
      <c r="A6982" s="38" t="s">
        <v>619</v>
      </c>
      <c r="B6982" s="49" t="s">
        <v>450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1</v>
      </c>
      <c r="H6982" s="123" t="s">
        <v>453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3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3">
      <c r="A6983" s="38" t="s">
        <v>618</v>
      </c>
      <c r="B6983" s="49" t="s">
        <v>444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1</v>
      </c>
      <c r="H6983" s="123" t="s">
        <v>453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57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3">
      <c r="A6984" s="38" t="s">
        <v>617</v>
      </c>
      <c r="B6984" s="49" t="s">
        <v>445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5</v>
      </c>
      <c r="H6984" s="123" t="s">
        <v>453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3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3">
      <c r="A6985" s="38" t="s">
        <v>616</v>
      </c>
      <c r="B6985" s="49" t="s">
        <v>445</v>
      </c>
      <c r="C6985" s="47">
        <v>6017.9931220796398</v>
      </c>
      <c r="D6985" s="123">
        <v>405</v>
      </c>
      <c r="E6985" s="123" t="s">
        <v>485</v>
      </c>
      <c r="F6985" s="129">
        <v>4.7476672026429858</v>
      </c>
      <c r="G6985" s="123" t="s">
        <v>427</v>
      </c>
      <c r="H6985" s="123" t="s">
        <v>453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3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3">
      <c r="A6986" s="38" t="s">
        <v>615</v>
      </c>
      <c r="B6986" s="49" t="s">
        <v>439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1</v>
      </c>
      <c r="H6986" s="123" t="s">
        <v>453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57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3">
      <c r="A6987" s="38" t="s">
        <v>614</v>
      </c>
      <c r="B6987" s="49" t="s">
        <v>439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1</v>
      </c>
      <c r="H6987" s="123" t="s">
        <v>453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3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3">
      <c r="A6988" s="38" t="s">
        <v>613</v>
      </c>
      <c r="B6988" s="49" t="s">
        <v>446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1</v>
      </c>
      <c r="H6988" s="123" t="s">
        <v>453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3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3">
      <c r="A6989" s="38" t="s">
        <v>612</v>
      </c>
      <c r="B6989" s="49" t="s">
        <v>439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1</v>
      </c>
      <c r="H6989" s="123" t="s">
        <v>472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2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3">
      <c r="A6990" s="38" t="s">
        <v>611</v>
      </c>
      <c r="B6990" s="49" t="s">
        <v>446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17</v>
      </c>
      <c r="H6990" s="123" t="s">
        <v>453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3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3">
      <c r="A6991" s="38" t="s">
        <v>610</v>
      </c>
      <c r="B6991" s="49" t="s">
        <v>439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5</v>
      </c>
      <c r="H6991" s="123" t="s">
        <v>472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2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3">
      <c r="A6992" s="38" t="s">
        <v>609</v>
      </c>
      <c r="B6992" s="49" t="s">
        <v>451</v>
      </c>
      <c r="C6992" s="47">
        <v>1706.19112247767</v>
      </c>
      <c r="D6992" s="123">
        <v>69</v>
      </c>
      <c r="E6992" s="123" t="s">
        <v>485</v>
      </c>
      <c r="F6992" s="129">
        <v>8.3728687235044799</v>
      </c>
      <c r="G6992" s="123" t="s">
        <v>427</v>
      </c>
      <c r="H6992" s="123" t="s">
        <v>453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3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3">
      <c r="A6993" s="38" t="s">
        <v>608</v>
      </c>
      <c r="B6993" s="49" t="s">
        <v>444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1</v>
      </c>
      <c r="H6993" s="123" t="s">
        <v>453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3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3">
      <c r="A6994" s="38" t="s">
        <v>607</v>
      </c>
      <c r="B6994" s="49" t="s">
        <v>442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1</v>
      </c>
      <c r="H6994" s="123" t="s">
        <v>472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2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3">
      <c r="A6995" s="38" t="s">
        <v>606</v>
      </c>
      <c r="B6995" s="49" t="s">
        <v>444</v>
      </c>
      <c r="C6995" s="47">
        <v>7245.13131941554</v>
      </c>
      <c r="D6995" s="123">
        <v>280</v>
      </c>
      <c r="E6995" s="123" t="s">
        <v>485</v>
      </c>
      <c r="F6995" s="129">
        <v>3.9435349494442855</v>
      </c>
      <c r="G6995" s="123" t="s">
        <v>427</v>
      </c>
      <c r="H6995" s="123" t="s">
        <v>453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3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3">
      <c r="A6996" s="38" t="s">
        <v>605</v>
      </c>
      <c r="B6996" s="49" t="s">
        <v>439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1</v>
      </c>
      <c r="H6996" s="123" t="s">
        <v>453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57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3">
      <c r="A6997" s="38" t="s">
        <v>604</v>
      </c>
      <c r="B6997" s="49" t="s">
        <v>444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5</v>
      </c>
      <c r="H6997" s="123" t="s">
        <v>453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57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3">
      <c r="A6998" s="38" t="s">
        <v>603</v>
      </c>
      <c r="B6998" s="49" t="s">
        <v>447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27</v>
      </c>
      <c r="H6998" s="123" t="s">
        <v>472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2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3">
      <c r="A6999" s="38" t="s">
        <v>602</v>
      </c>
      <c r="B6999" s="49" t="s">
        <v>439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1</v>
      </c>
      <c r="H6999" s="123" t="s">
        <v>453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3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3">
      <c r="A7000" s="38" t="s">
        <v>601</v>
      </c>
      <c r="B7000" s="49" t="s">
        <v>448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1</v>
      </c>
      <c r="H7000" s="123" t="s">
        <v>472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2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3">
      <c r="A7001" s="38" t="s">
        <v>600</v>
      </c>
      <c r="B7001" s="49" t="s">
        <v>450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1</v>
      </c>
      <c r="H7001" s="123" t="s">
        <v>453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3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3">
      <c r="A7002" s="38" t="s">
        <v>599</v>
      </c>
      <c r="B7002" s="49" t="s">
        <v>450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17</v>
      </c>
      <c r="H7002" s="123" t="s">
        <v>453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3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3">
      <c r="A7003" s="38" t="s">
        <v>598</v>
      </c>
      <c r="B7003" s="49" t="s">
        <v>439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1</v>
      </c>
      <c r="H7003" s="123" t="s">
        <v>453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3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3">
      <c r="A7004" s="38" t="s">
        <v>597</v>
      </c>
      <c r="B7004" s="49" t="s">
        <v>444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1</v>
      </c>
      <c r="H7004" s="123" t="s">
        <v>453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3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3">
      <c r="A7005" s="38" t="s">
        <v>596</v>
      </c>
      <c r="B7005" s="49" t="s">
        <v>449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5</v>
      </c>
      <c r="H7005" s="123" t="s">
        <v>453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3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3">
      <c r="A7006" s="38" t="s">
        <v>595</v>
      </c>
      <c r="B7006" s="49" t="s">
        <v>446</v>
      </c>
      <c r="C7006" s="47">
        <v>414.46849714100301</v>
      </c>
      <c r="D7006" s="123">
        <v>11</v>
      </c>
      <c r="E7006" s="123" t="s">
        <v>485</v>
      </c>
      <c r="F7006" s="129">
        <v>17.233775768552871</v>
      </c>
      <c r="G7006" s="123" t="s">
        <v>427</v>
      </c>
      <c r="H7006" s="123" t="s">
        <v>457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57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3">
      <c r="A7007" s="38" t="s">
        <v>594</v>
      </c>
      <c r="B7007" s="49" t="s">
        <v>448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27</v>
      </c>
      <c r="H7007" s="123" t="s">
        <v>472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57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3">
      <c r="A7008" s="38" t="s">
        <v>593</v>
      </c>
      <c r="B7008" s="49" t="s">
        <v>444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27</v>
      </c>
      <c r="H7008" s="123" t="s">
        <v>453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3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3">
      <c r="A7009" s="38" t="s">
        <v>592</v>
      </c>
      <c r="B7009" s="49" t="s">
        <v>452</v>
      </c>
      <c r="C7009" s="47">
        <v>1968.1305279901801</v>
      </c>
      <c r="D7009" s="123">
        <v>55</v>
      </c>
      <c r="E7009" s="123" t="s">
        <v>485</v>
      </c>
      <c r="F7009" s="129">
        <v>14.517039477358855</v>
      </c>
      <c r="G7009" s="123" t="s">
        <v>427</v>
      </c>
      <c r="H7009" s="123" t="s">
        <v>457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57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3">
      <c r="A7010" s="38" t="s">
        <v>591</v>
      </c>
      <c r="B7010" s="49" t="s">
        <v>444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1</v>
      </c>
      <c r="H7010" s="123" t="s">
        <v>453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3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3">
      <c r="A7011" s="38" t="s">
        <v>590</v>
      </c>
      <c r="B7011" s="49" t="s">
        <v>451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27</v>
      </c>
      <c r="H7011" s="123" t="s">
        <v>457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57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3">
      <c r="A7012" s="38" t="s">
        <v>428</v>
      </c>
      <c r="B7012" s="49" t="s">
        <v>428</v>
      </c>
      <c r="C7012" s="47">
        <v>0</v>
      </c>
      <c r="D7012" s="123">
        <v>1116</v>
      </c>
      <c r="E7012" s="123">
        <v>6</v>
      </c>
      <c r="F7012" s="129" t="s">
        <v>455</v>
      </c>
      <c r="G7012" s="123" t="s">
        <v>455</v>
      </c>
      <c r="H7012" s="123" t="s">
        <v>457</v>
      </c>
      <c r="I7012" s="123">
        <v>301039</v>
      </c>
      <c r="J7012" s="123">
        <v>8858</v>
      </c>
      <c r="K7012" s="123">
        <v>7</v>
      </c>
      <c r="L7012" s="124" t="s">
        <v>455</v>
      </c>
      <c r="M7012" s="124" t="s">
        <v>455</v>
      </c>
      <c r="N7012" s="130" t="s">
        <v>455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3">
      <c r="A7013" s="38" t="s">
        <v>589</v>
      </c>
      <c r="B7013" s="49" t="s">
        <v>439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5</v>
      </c>
      <c r="H7013" s="123" t="s">
        <v>453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3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3">
      <c r="A7014" s="38" t="s">
        <v>588</v>
      </c>
      <c r="B7014" s="49" t="s">
        <v>439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5</v>
      </c>
      <c r="H7014" s="123" t="s">
        <v>453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3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3">
      <c r="A7015" s="38" t="s">
        <v>587</v>
      </c>
      <c r="B7015" s="49" t="s">
        <v>444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1</v>
      </c>
      <c r="H7015" s="123" t="s">
        <v>453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3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3">
      <c r="A7016" s="38" t="s">
        <v>586</v>
      </c>
      <c r="B7016" s="49" t="s">
        <v>446</v>
      </c>
      <c r="C7016" s="47">
        <v>1911.00314707446</v>
      </c>
      <c r="D7016" s="123">
        <v>89</v>
      </c>
      <c r="E7016" s="123" t="s">
        <v>485</v>
      </c>
      <c r="F7016" s="129">
        <v>11.213258053172893</v>
      </c>
      <c r="G7016" s="123" t="s">
        <v>427</v>
      </c>
      <c r="H7016" s="123" t="s">
        <v>453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3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3">
      <c r="A7017" s="38" t="s">
        <v>585</v>
      </c>
      <c r="B7017" s="49" t="s">
        <v>442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1</v>
      </c>
      <c r="H7017" s="123" t="s">
        <v>472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2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3">
      <c r="A7018" s="38" t="s">
        <v>584</v>
      </c>
      <c r="B7018" s="49" t="s">
        <v>444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1</v>
      </c>
      <c r="H7018" s="123" t="s">
        <v>453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3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3">
      <c r="A7019" s="38" t="s">
        <v>583</v>
      </c>
      <c r="B7019" s="49" t="s">
        <v>445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1</v>
      </c>
      <c r="H7019" s="123" t="s">
        <v>453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3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3">
      <c r="A7020" s="38" t="s">
        <v>582</v>
      </c>
      <c r="B7020" s="49" t="s">
        <v>441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1</v>
      </c>
      <c r="H7020" s="123" t="s">
        <v>453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3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3">
      <c r="A7021" s="38" t="s">
        <v>581</v>
      </c>
      <c r="B7021" s="49" t="s">
        <v>439</v>
      </c>
      <c r="C7021" s="47">
        <v>5442.3214995143799</v>
      </c>
      <c r="D7021" s="123">
        <v>237</v>
      </c>
      <c r="E7021" s="123" t="s">
        <v>485</v>
      </c>
      <c r="F7021" s="129">
        <v>3.9373953616087376</v>
      </c>
      <c r="G7021" s="123" t="s">
        <v>427</v>
      </c>
      <c r="H7021" s="123" t="s">
        <v>472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2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3">
      <c r="A7022" s="38" t="s">
        <v>580</v>
      </c>
      <c r="B7022" s="49" t="s">
        <v>447</v>
      </c>
      <c r="C7022" s="47">
        <v>733.94211218720091</v>
      </c>
      <c r="D7022" s="123">
        <v>19</v>
      </c>
      <c r="E7022" s="123" t="s">
        <v>485</v>
      </c>
      <c r="F7022" s="129">
        <v>9.7321805415564846</v>
      </c>
      <c r="G7022" s="123" t="s">
        <v>427</v>
      </c>
      <c r="H7022" s="123" t="s">
        <v>472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2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3">
      <c r="A7023" s="38" t="s">
        <v>579</v>
      </c>
      <c r="B7023" s="49" t="s">
        <v>451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27</v>
      </c>
      <c r="H7023" s="123" t="s">
        <v>457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2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3">
      <c r="A7024" s="38" t="s">
        <v>578</v>
      </c>
      <c r="B7024" s="49" t="s">
        <v>444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5</v>
      </c>
      <c r="H7024" s="123" t="s">
        <v>453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57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3">
      <c r="A7025" s="38" t="s">
        <v>577</v>
      </c>
      <c r="B7025" s="49" t="s">
        <v>444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5</v>
      </c>
      <c r="H7025" s="123" t="s">
        <v>453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3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3">
      <c r="A7026" s="38" t="s">
        <v>576</v>
      </c>
      <c r="B7026" s="49" t="s">
        <v>439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1</v>
      </c>
      <c r="H7026" s="123" t="s">
        <v>472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2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3">
      <c r="A7027" s="38" t="s">
        <v>575</v>
      </c>
      <c r="B7027" s="49" t="s">
        <v>442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5</v>
      </c>
      <c r="H7027" s="123" t="s">
        <v>453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57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3">
      <c r="A7028" s="38" t="s">
        <v>574</v>
      </c>
      <c r="B7028" s="49" t="s">
        <v>452</v>
      </c>
      <c r="C7028" s="47">
        <v>2759.83426324726</v>
      </c>
      <c r="D7028" s="123">
        <v>76</v>
      </c>
      <c r="E7028" s="123" t="s">
        <v>485</v>
      </c>
      <c r="F7028" s="129">
        <v>10.352588541969554</v>
      </c>
      <c r="G7028" s="123" t="s">
        <v>427</v>
      </c>
      <c r="H7028" s="123" t="s">
        <v>453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3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3">
      <c r="A7029" s="38" t="s">
        <v>573</v>
      </c>
      <c r="B7029" s="49" t="s">
        <v>447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27</v>
      </c>
      <c r="H7029" s="123" t="s">
        <v>457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57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3">
      <c r="A7030" s="38" t="s">
        <v>572</v>
      </c>
      <c r="B7030" s="49" t="s">
        <v>448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27</v>
      </c>
      <c r="H7030" s="123" t="s">
        <v>453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3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3">
      <c r="A7031" s="38" t="s">
        <v>571</v>
      </c>
      <c r="B7031" s="49" t="s">
        <v>439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27</v>
      </c>
      <c r="H7031" s="123" t="s">
        <v>453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3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3">
      <c r="A7032" s="38" t="s">
        <v>570</v>
      </c>
      <c r="B7032" s="49" t="s">
        <v>441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1</v>
      </c>
      <c r="H7032" s="123" t="s">
        <v>453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3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3">
      <c r="A7033" s="38" t="s">
        <v>569</v>
      </c>
      <c r="B7033" s="49" t="s">
        <v>439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5</v>
      </c>
      <c r="H7033" s="123" t="s">
        <v>472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2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3">
      <c r="A7034" s="38" t="s">
        <v>568</v>
      </c>
      <c r="B7034" s="49" t="s">
        <v>448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27</v>
      </c>
      <c r="H7034" s="123" t="s">
        <v>453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3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3">
      <c r="A7035" s="38" t="s">
        <v>567</v>
      </c>
      <c r="B7035" s="49" t="s">
        <v>446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1</v>
      </c>
      <c r="H7035" s="123" t="s">
        <v>453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3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3">
      <c r="A7036" s="38" t="s">
        <v>566</v>
      </c>
      <c r="B7036" s="49" t="s">
        <v>451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27</v>
      </c>
      <c r="H7036" s="123" t="s">
        <v>457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3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3">
      <c r="A7037" s="38" t="s">
        <v>565</v>
      </c>
      <c r="B7037" s="49" t="s">
        <v>449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27</v>
      </c>
      <c r="H7037" s="123" t="s">
        <v>453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3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3">
      <c r="A7038" s="38" t="s">
        <v>564</v>
      </c>
      <c r="B7038" s="49" t="s">
        <v>439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1</v>
      </c>
      <c r="H7038" s="123" t="s">
        <v>453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3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3">
      <c r="A7039" s="38" t="s">
        <v>563</v>
      </c>
      <c r="B7039" s="49" t="s">
        <v>446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1</v>
      </c>
      <c r="H7039" s="123" t="s">
        <v>453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57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3">
      <c r="A7040" s="38" t="s">
        <v>562</v>
      </c>
      <c r="B7040" s="49" t="s">
        <v>444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1</v>
      </c>
      <c r="H7040" s="123" t="s">
        <v>453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3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3">
      <c r="A7041" s="38" t="s">
        <v>561</v>
      </c>
      <c r="B7041" s="49" t="s">
        <v>445</v>
      </c>
      <c r="C7041" s="47">
        <v>1711.2133241641</v>
      </c>
      <c r="D7041" s="123">
        <v>69</v>
      </c>
      <c r="E7041" s="123" t="s">
        <v>485</v>
      </c>
      <c r="F7041" s="129">
        <v>8.3482953784810121</v>
      </c>
      <c r="G7041" s="123" t="s">
        <v>427</v>
      </c>
      <c r="H7041" s="123" t="s">
        <v>453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3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3">
      <c r="A7042" s="38" t="s">
        <v>560</v>
      </c>
      <c r="B7042" s="49" t="s">
        <v>439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27</v>
      </c>
      <c r="H7042" s="123" t="s">
        <v>453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3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3">
      <c r="A7043" s="38" t="s">
        <v>559</v>
      </c>
      <c r="B7043" s="49" t="s">
        <v>444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27</v>
      </c>
      <c r="H7043" s="123" t="s">
        <v>453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57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3">
      <c r="A7044" s="38" t="s">
        <v>558</v>
      </c>
      <c r="B7044" s="49" t="s">
        <v>450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1</v>
      </c>
      <c r="H7044" s="123" t="s">
        <v>453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3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3">
      <c r="A7045" s="38" t="s">
        <v>557</v>
      </c>
      <c r="B7045" s="49" t="s">
        <v>442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1</v>
      </c>
      <c r="H7045" s="123" t="s">
        <v>453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3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3">
      <c r="A7046" s="38" t="s">
        <v>556</v>
      </c>
      <c r="B7046" s="49" t="s">
        <v>442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1</v>
      </c>
      <c r="H7046" s="123" t="s">
        <v>453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3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3">
      <c r="A7047" s="38" t="s">
        <v>555</v>
      </c>
      <c r="B7047" s="49" t="s">
        <v>447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27</v>
      </c>
      <c r="H7047" s="123" t="s">
        <v>472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2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3">
      <c r="A7048" s="38" t="s">
        <v>554</v>
      </c>
      <c r="B7048" s="49" t="s">
        <v>441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1</v>
      </c>
      <c r="H7048" s="123" t="s">
        <v>453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2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3">
      <c r="A7049" s="38" t="s">
        <v>553</v>
      </c>
      <c r="B7049" s="49" t="s">
        <v>446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1</v>
      </c>
      <c r="H7049" s="123" t="s">
        <v>453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3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3">
      <c r="A7050" s="38" t="s">
        <v>552</v>
      </c>
      <c r="B7050" s="49" t="s">
        <v>445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27</v>
      </c>
      <c r="H7050" s="123" t="s">
        <v>457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2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3">
      <c r="A7051" s="38" t="s">
        <v>551</v>
      </c>
      <c r="B7051" s="49" t="s">
        <v>451</v>
      </c>
      <c r="C7051" s="47">
        <v>7178.4740239266202</v>
      </c>
      <c r="D7051" s="123">
        <v>293</v>
      </c>
      <c r="E7051" s="123" t="s">
        <v>485</v>
      </c>
      <c r="F7051" s="129">
        <v>3.9801535084193307</v>
      </c>
      <c r="G7051" s="123" t="s">
        <v>427</v>
      </c>
      <c r="H7051" s="123" t="s">
        <v>453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57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3">
      <c r="A7052" s="38" t="s">
        <v>550</v>
      </c>
      <c r="B7052" s="49" t="s">
        <v>444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1</v>
      </c>
      <c r="H7052" s="123" t="s">
        <v>453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3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3">
      <c r="A7053" s="38" t="s">
        <v>549</v>
      </c>
      <c r="B7053" s="49" t="s">
        <v>439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1</v>
      </c>
      <c r="H7053" s="123" t="s">
        <v>453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3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3">
      <c r="A7054" s="38" t="s">
        <v>548</v>
      </c>
      <c r="B7054" s="49" t="s">
        <v>444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1</v>
      </c>
      <c r="H7054" s="123" t="s">
        <v>453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3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3">
      <c r="A7055" s="38" t="s">
        <v>547</v>
      </c>
      <c r="B7055" s="49" t="s">
        <v>451</v>
      </c>
      <c r="C7055" s="47">
        <v>845.307934845815</v>
      </c>
      <c r="D7055" s="123">
        <v>25</v>
      </c>
      <c r="E7055" s="123" t="s">
        <v>485</v>
      </c>
      <c r="F7055" s="129">
        <v>8.4500060255083334</v>
      </c>
      <c r="G7055" s="123" t="s">
        <v>427</v>
      </c>
      <c r="H7055" s="123" t="s">
        <v>472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2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3">
      <c r="A7056" s="38" t="s">
        <v>546</v>
      </c>
      <c r="B7056" s="49" t="s">
        <v>440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1</v>
      </c>
      <c r="H7056" s="123" t="s">
        <v>453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3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3">
      <c r="A7057" s="38" t="s">
        <v>545</v>
      </c>
      <c r="B7057" s="49" t="s">
        <v>444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1</v>
      </c>
      <c r="H7057" s="123" t="s">
        <v>453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3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3">
      <c r="A7058" s="38" t="s">
        <v>439</v>
      </c>
      <c r="B7058" s="49" t="s">
        <v>439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1</v>
      </c>
      <c r="H7058" s="123" t="s">
        <v>453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3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3">
      <c r="A7059" s="38" t="s">
        <v>544</v>
      </c>
      <c r="B7059" s="49" t="s">
        <v>445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27</v>
      </c>
      <c r="H7059" s="123" t="s">
        <v>457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57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3">
      <c r="A7060" s="38" t="s">
        <v>543</v>
      </c>
      <c r="B7060" s="49" t="s">
        <v>442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1</v>
      </c>
      <c r="H7060" s="123" t="s">
        <v>453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3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3">
      <c r="A7061" s="38" t="s">
        <v>542</v>
      </c>
      <c r="B7061" s="49" t="s">
        <v>452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1</v>
      </c>
      <c r="H7061" s="123" t="s">
        <v>453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3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3">
      <c r="A7062" s="38" t="s">
        <v>884</v>
      </c>
      <c r="B7062" s="49" t="s">
        <v>441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1</v>
      </c>
      <c r="H7062" s="123" t="s">
        <v>453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3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3">
      <c r="A7063" s="38" t="s">
        <v>883</v>
      </c>
      <c r="B7063" s="49" t="s">
        <v>444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5</v>
      </c>
      <c r="H7063" s="123" t="s">
        <v>453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3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3">
      <c r="A7064" s="38" t="s">
        <v>882</v>
      </c>
      <c r="B7064" s="49" t="s">
        <v>450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17</v>
      </c>
      <c r="H7064" s="123" t="s">
        <v>472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2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3">
      <c r="A7065" s="38" t="s">
        <v>881</v>
      </c>
      <c r="B7065" s="49" t="s">
        <v>451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1</v>
      </c>
      <c r="H7065" s="123" t="s">
        <v>472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2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3">
      <c r="A7066" s="38" t="s">
        <v>880</v>
      </c>
      <c r="B7066" s="49" t="s">
        <v>446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1</v>
      </c>
      <c r="H7066" s="123" t="s">
        <v>453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3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3">
      <c r="A7067" s="38" t="s">
        <v>879</v>
      </c>
      <c r="B7067" s="49" t="s">
        <v>451</v>
      </c>
      <c r="C7067" s="47">
        <v>462.23398096760798</v>
      </c>
      <c r="D7067" s="123" t="s">
        <v>485</v>
      </c>
      <c r="E7067" s="123">
        <v>0</v>
      </c>
      <c r="F7067" s="129">
        <v>0</v>
      </c>
      <c r="G7067" s="123" t="s">
        <v>427</v>
      </c>
      <c r="H7067" s="123" t="s">
        <v>457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57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3">
      <c r="A7068" s="38" t="s">
        <v>37</v>
      </c>
      <c r="B7068" s="49" t="s">
        <v>887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3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3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3">
      <c r="A7069" s="38" t="s">
        <v>878</v>
      </c>
      <c r="B7069" s="49" t="s">
        <v>448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5</v>
      </c>
      <c r="H7069" s="123" t="s">
        <v>453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3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3">
      <c r="A7070" s="38" t="s">
        <v>877</v>
      </c>
      <c r="B7070" s="49" t="s">
        <v>445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5</v>
      </c>
      <c r="H7070" s="123" t="s">
        <v>453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57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3">
      <c r="A7071" s="38" t="s">
        <v>876</v>
      </c>
      <c r="B7071" s="49" t="s">
        <v>448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5</v>
      </c>
      <c r="H7071" s="123" t="s">
        <v>453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3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3">
      <c r="A7072" s="38" t="s">
        <v>875</v>
      </c>
      <c r="B7072" s="49" t="s">
        <v>449</v>
      </c>
      <c r="C7072" s="47">
        <v>260.803252500962</v>
      </c>
      <c r="D7072" s="123" t="s">
        <v>485</v>
      </c>
      <c r="E7072" s="123">
        <v>0</v>
      </c>
      <c r="F7072" s="129">
        <v>0</v>
      </c>
      <c r="G7072" s="123" t="s">
        <v>427</v>
      </c>
      <c r="H7072" s="123" t="s">
        <v>457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57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3">
      <c r="A7073" s="38" t="s">
        <v>874</v>
      </c>
      <c r="B7073" s="49" t="s">
        <v>444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5</v>
      </c>
      <c r="H7073" s="123" t="s">
        <v>472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2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3">
      <c r="A7074" s="38" t="s">
        <v>873</v>
      </c>
      <c r="B7074" s="49" t="s">
        <v>439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27</v>
      </c>
      <c r="H7074" s="123" t="s">
        <v>472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3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3">
      <c r="A7075" s="38" t="s">
        <v>872</v>
      </c>
      <c r="B7075" s="49" t="s">
        <v>444</v>
      </c>
      <c r="C7075" s="47">
        <v>3488.02577394533</v>
      </c>
      <c r="D7075" s="123">
        <v>164</v>
      </c>
      <c r="E7075" s="123" t="s">
        <v>485</v>
      </c>
      <c r="F7075" s="129">
        <v>4.0956447032086043</v>
      </c>
      <c r="G7075" s="123" t="s">
        <v>427</v>
      </c>
      <c r="H7075" s="123" t="s">
        <v>472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2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3">
      <c r="A7076" s="38" t="s">
        <v>871</v>
      </c>
      <c r="B7076" s="49" t="s">
        <v>447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27</v>
      </c>
      <c r="H7076" s="123" t="s">
        <v>457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57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3">
      <c r="A7077" s="38" t="s">
        <v>870</v>
      </c>
      <c r="B7077" s="49" t="s">
        <v>444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27</v>
      </c>
      <c r="H7077" s="123" t="s">
        <v>453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3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3">
      <c r="A7078" s="38" t="s">
        <v>869</v>
      </c>
      <c r="B7078" s="49" t="s">
        <v>439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1</v>
      </c>
      <c r="H7078" s="123" t="s">
        <v>472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57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3">
      <c r="A7079" s="38" t="s">
        <v>868</v>
      </c>
      <c r="B7079" s="49" t="s">
        <v>450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1</v>
      </c>
      <c r="H7079" s="123" t="s">
        <v>453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3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3">
      <c r="A7080" s="38" t="s">
        <v>867</v>
      </c>
      <c r="B7080" s="49" t="s">
        <v>439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5</v>
      </c>
      <c r="H7080" s="123" t="s">
        <v>453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57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3">
      <c r="A7081" s="38" t="s">
        <v>866</v>
      </c>
      <c r="B7081" s="49" t="s">
        <v>442</v>
      </c>
      <c r="C7081" s="47">
        <v>4376.1911247030603</v>
      </c>
      <c r="D7081" s="123">
        <v>512</v>
      </c>
      <c r="E7081" s="123" t="s">
        <v>485</v>
      </c>
      <c r="F7081" s="129">
        <v>4.8966260425898174</v>
      </c>
      <c r="G7081" s="123" t="s">
        <v>427</v>
      </c>
      <c r="H7081" s="123" t="s">
        <v>453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3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3">
      <c r="A7082" s="38" t="s">
        <v>865</v>
      </c>
      <c r="B7082" s="49" t="s">
        <v>444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5</v>
      </c>
      <c r="H7082" s="123" t="s">
        <v>472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57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3">
      <c r="A7083" s="38" t="s">
        <v>452</v>
      </c>
      <c r="B7083" s="49" t="s">
        <v>452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1</v>
      </c>
      <c r="H7083" s="123" t="s">
        <v>457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57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3">
      <c r="A7084" s="38" t="s">
        <v>864</v>
      </c>
      <c r="B7084" s="49" t="s">
        <v>439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27</v>
      </c>
      <c r="H7084" s="123" t="s">
        <v>453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3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3">
      <c r="A7085" s="38" t="s">
        <v>863</v>
      </c>
      <c r="B7085" s="49" t="s">
        <v>451</v>
      </c>
      <c r="C7085" s="47">
        <v>1795.3967800267301</v>
      </c>
      <c r="D7085" s="123">
        <v>69</v>
      </c>
      <c r="E7085" s="123" t="s">
        <v>485</v>
      </c>
      <c r="F7085" s="129">
        <v>7.9568563587941821</v>
      </c>
      <c r="G7085" s="123" t="s">
        <v>427</v>
      </c>
      <c r="H7085" s="123" t="s">
        <v>453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3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3">
      <c r="A7086" s="38" t="s">
        <v>862</v>
      </c>
      <c r="B7086" s="49" t="s">
        <v>444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5</v>
      </c>
      <c r="H7086" s="123" t="s">
        <v>453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3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3">
      <c r="A7087" s="38" t="s">
        <v>861</v>
      </c>
      <c r="B7087" s="49" t="s">
        <v>445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5</v>
      </c>
      <c r="H7087" s="123" t="s">
        <v>453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3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3">
      <c r="A7088" s="38" t="s">
        <v>860</v>
      </c>
      <c r="B7088" s="49" t="s">
        <v>442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1</v>
      </c>
      <c r="H7088" s="123" t="s">
        <v>472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2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3">
      <c r="A7089" s="38" t="s">
        <v>859</v>
      </c>
      <c r="B7089" s="49" t="s">
        <v>444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5</v>
      </c>
      <c r="H7089" s="123" t="s">
        <v>453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57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3">
      <c r="A7090" s="38" t="s">
        <v>858</v>
      </c>
      <c r="B7090" s="49" t="s">
        <v>450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27</v>
      </c>
      <c r="H7090" s="123" t="s">
        <v>453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3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3">
      <c r="A7091" s="38" t="s">
        <v>857</v>
      </c>
      <c r="B7091" s="49" t="s">
        <v>439</v>
      </c>
      <c r="C7091" s="47">
        <v>3227.2105007745699</v>
      </c>
      <c r="D7091" s="123">
        <v>197</v>
      </c>
      <c r="E7091" s="123" t="s">
        <v>485</v>
      </c>
      <c r="F7091" s="129">
        <v>4.4266447082660205</v>
      </c>
      <c r="G7091" s="123" t="s">
        <v>427</v>
      </c>
      <c r="H7091" s="123" t="s">
        <v>453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3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3">
      <c r="A7092" s="38" t="s">
        <v>856</v>
      </c>
      <c r="B7092" s="49" t="s">
        <v>447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27</v>
      </c>
      <c r="H7092" s="123" t="s">
        <v>457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3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3">
      <c r="A7093" s="38" t="s">
        <v>855</v>
      </c>
      <c r="B7093" s="49" t="s">
        <v>448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1</v>
      </c>
      <c r="H7093" s="123" t="s">
        <v>453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3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3">
      <c r="A7094" s="38" t="s">
        <v>854</v>
      </c>
      <c r="B7094" s="49" t="s">
        <v>444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1</v>
      </c>
      <c r="H7094" s="123" t="s">
        <v>453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3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3">
      <c r="A7095" s="38" t="s">
        <v>853</v>
      </c>
      <c r="B7095" s="49" t="s">
        <v>439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1</v>
      </c>
      <c r="H7095" s="123" t="s">
        <v>472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3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3">
      <c r="A7096" s="38" t="s">
        <v>852</v>
      </c>
      <c r="B7096" s="49" t="s">
        <v>446</v>
      </c>
      <c r="C7096" s="47">
        <v>1208.9750880147301</v>
      </c>
      <c r="D7096" s="123">
        <v>57</v>
      </c>
      <c r="E7096" s="123" t="s">
        <v>485</v>
      </c>
      <c r="F7096" s="129">
        <v>17.724576495417697</v>
      </c>
      <c r="G7096" s="123" t="s">
        <v>427</v>
      </c>
      <c r="H7096" s="123" t="s">
        <v>457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2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3">
      <c r="A7097" s="38" t="s">
        <v>851</v>
      </c>
      <c r="B7097" s="49" t="s">
        <v>439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27</v>
      </c>
      <c r="H7097" s="123" t="s">
        <v>453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3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3">
      <c r="A7098" s="38" t="s">
        <v>850</v>
      </c>
      <c r="B7098" s="49" t="s">
        <v>440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1</v>
      </c>
      <c r="H7098" s="123" t="s">
        <v>453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3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3">
      <c r="A7099" s="38" t="s">
        <v>849</v>
      </c>
      <c r="B7099" s="49" t="s">
        <v>452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1</v>
      </c>
      <c r="H7099" s="123" t="s">
        <v>453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57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3">
      <c r="A7100" s="38" t="s">
        <v>848</v>
      </c>
      <c r="B7100" s="49" t="s">
        <v>444</v>
      </c>
      <c r="C7100" s="47">
        <v>5073.1152154421097</v>
      </c>
      <c r="D7100" s="123">
        <v>199</v>
      </c>
      <c r="E7100" s="123" t="s">
        <v>485</v>
      </c>
      <c r="F7100" s="129">
        <v>1.4079824406737151</v>
      </c>
      <c r="G7100" s="123" t="s">
        <v>427</v>
      </c>
      <c r="H7100" s="123" t="s">
        <v>457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57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3">
      <c r="A7101" s="38" t="s">
        <v>847</v>
      </c>
      <c r="B7101" s="49" t="s">
        <v>448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5</v>
      </c>
      <c r="H7101" s="123" t="s">
        <v>472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2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3">
      <c r="A7102" s="38" t="s">
        <v>846</v>
      </c>
      <c r="B7102" s="49" t="s">
        <v>439</v>
      </c>
      <c r="C7102" s="47">
        <v>4489.38887213825</v>
      </c>
      <c r="D7102" s="123">
        <v>308</v>
      </c>
      <c r="E7102" s="123" t="s">
        <v>485</v>
      </c>
      <c r="F7102" s="129">
        <v>3.1821066725525484</v>
      </c>
      <c r="G7102" s="123" t="s">
        <v>427</v>
      </c>
      <c r="H7102" s="123" t="s">
        <v>453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3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3">
      <c r="A7103" s="38" t="s">
        <v>845</v>
      </c>
      <c r="B7103" s="49" t="s">
        <v>442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5</v>
      </c>
      <c r="H7103" s="123" t="s">
        <v>453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3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3">
      <c r="A7104" s="38" t="s">
        <v>844</v>
      </c>
      <c r="B7104" s="49" t="s">
        <v>452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5</v>
      </c>
      <c r="H7104" s="123" t="s">
        <v>453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2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3">
      <c r="A7105" s="38" t="s">
        <v>843</v>
      </c>
      <c r="B7105" s="49" t="s">
        <v>441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1</v>
      </c>
      <c r="H7105" s="123" t="s">
        <v>472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2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3">
      <c r="A7106" s="38" t="s">
        <v>842</v>
      </c>
      <c r="B7106" s="49" t="s">
        <v>446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27</v>
      </c>
      <c r="H7106" s="123" t="s">
        <v>453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2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3">
      <c r="A7107" s="38" t="s">
        <v>841</v>
      </c>
      <c r="B7107" s="49" t="s">
        <v>441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1</v>
      </c>
      <c r="H7107" s="123" t="s">
        <v>453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3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3">
      <c r="A7108" s="38" t="s">
        <v>840</v>
      </c>
      <c r="B7108" s="49" t="s">
        <v>439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5</v>
      </c>
      <c r="H7108" s="123" t="s">
        <v>472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2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3">
      <c r="A7109" s="38" t="s">
        <v>839</v>
      </c>
      <c r="B7109" s="49" t="s">
        <v>442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5</v>
      </c>
      <c r="H7109" s="123" t="s">
        <v>453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57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3">
      <c r="A7110" s="38" t="s">
        <v>838</v>
      </c>
      <c r="B7110" s="49" t="s">
        <v>447</v>
      </c>
      <c r="C7110" s="47">
        <v>1838.08536362777</v>
      </c>
      <c r="D7110" s="123">
        <v>41</v>
      </c>
      <c r="E7110" s="123" t="s">
        <v>485</v>
      </c>
      <c r="F7110" s="129">
        <v>7.7720624778378262</v>
      </c>
      <c r="G7110" s="123" t="s">
        <v>427</v>
      </c>
      <c r="H7110" s="123" t="s">
        <v>472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2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3">
      <c r="A7111" s="38" t="s">
        <v>837</v>
      </c>
      <c r="B7111" s="49" t="s">
        <v>444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5</v>
      </c>
      <c r="H7111" s="123" t="s">
        <v>453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3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3">
      <c r="A7112" s="38" t="s">
        <v>836</v>
      </c>
      <c r="B7112" s="49" t="s">
        <v>444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5</v>
      </c>
      <c r="H7112" s="123" t="s">
        <v>453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3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3">
      <c r="A7113" s="38" t="s">
        <v>835</v>
      </c>
      <c r="B7113" s="49" t="s">
        <v>442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1</v>
      </c>
      <c r="H7113" s="123" t="s">
        <v>453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3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3">
      <c r="A7114" s="38" t="s">
        <v>834</v>
      </c>
      <c r="B7114" s="49" t="s">
        <v>444</v>
      </c>
      <c r="C7114" s="47">
        <v>4723.0019559667198</v>
      </c>
      <c r="D7114" s="123">
        <v>190</v>
      </c>
      <c r="E7114" s="123" t="s">
        <v>485</v>
      </c>
      <c r="F7114" s="129">
        <v>1.5123553217743944</v>
      </c>
      <c r="G7114" s="123" t="s">
        <v>427</v>
      </c>
      <c r="H7114" s="123" t="s">
        <v>453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3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3">
      <c r="A7115" s="38" t="s">
        <v>833</v>
      </c>
      <c r="B7115" s="49" t="s">
        <v>441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1</v>
      </c>
      <c r="H7115" s="123" t="s">
        <v>453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3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3">
      <c r="A7116" s="38" t="s">
        <v>832</v>
      </c>
      <c r="B7116" s="49" t="s">
        <v>447</v>
      </c>
      <c r="C7116" s="47">
        <v>1174.1958259012499</v>
      </c>
      <c r="D7116" s="123">
        <v>18</v>
      </c>
      <c r="E7116" s="123" t="s">
        <v>485</v>
      </c>
      <c r="F7116" s="129">
        <v>6.0831907125667621</v>
      </c>
      <c r="G7116" s="123" t="s">
        <v>427</v>
      </c>
      <c r="H7116" s="123" t="s">
        <v>453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3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3">
      <c r="A7117" s="38" t="s">
        <v>831</v>
      </c>
      <c r="B7117" s="49" t="s">
        <v>439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1</v>
      </c>
      <c r="H7117" s="123" t="s">
        <v>453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2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3">
      <c r="A7118" s="38" t="s">
        <v>830</v>
      </c>
      <c r="B7118" s="49" t="s">
        <v>452</v>
      </c>
      <c r="C7118" s="47">
        <v>5829.5344790318404</v>
      </c>
      <c r="D7118" s="123">
        <v>322</v>
      </c>
      <c r="E7118" s="123" t="s">
        <v>485</v>
      </c>
      <c r="F7118" s="129">
        <v>4.9011509708359542</v>
      </c>
      <c r="G7118" s="123" t="s">
        <v>427</v>
      </c>
      <c r="H7118" s="123" t="s">
        <v>457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2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3">
      <c r="A7119" s="38" t="s">
        <v>829</v>
      </c>
      <c r="B7119" s="49" t="s">
        <v>444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1</v>
      </c>
      <c r="H7119" s="123" t="s">
        <v>453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3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3">
      <c r="A7120" s="38" t="s">
        <v>828</v>
      </c>
      <c r="B7120" s="49" t="s">
        <v>440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1</v>
      </c>
      <c r="H7120" s="123" t="s">
        <v>453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3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3">
      <c r="A7121" s="38" t="s">
        <v>827</v>
      </c>
      <c r="B7121" s="49" t="s">
        <v>451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27</v>
      </c>
      <c r="H7121" s="123" t="s">
        <v>453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3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3">
      <c r="A7122" s="38" t="s">
        <v>826</v>
      </c>
      <c r="B7122" s="49" t="s">
        <v>446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27</v>
      </c>
      <c r="H7122" s="123" t="s">
        <v>453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3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3">
      <c r="A7123" s="38" t="s">
        <v>825</v>
      </c>
      <c r="B7123" s="49" t="s">
        <v>445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27</v>
      </c>
      <c r="H7123" s="123" t="s">
        <v>453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3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3">
      <c r="A7124" s="38" t="s">
        <v>824</v>
      </c>
      <c r="B7124" s="49" t="s">
        <v>446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1</v>
      </c>
      <c r="H7124" s="123" t="s">
        <v>453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3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3">
      <c r="A7125" s="38" t="s">
        <v>823</v>
      </c>
      <c r="B7125" s="49" t="s">
        <v>449</v>
      </c>
      <c r="C7125" s="47">
        <v>758.61581752920097</v>
      </c>
      <c r="D7125" s="123">
        <v>22</v>
      </c>
      <c r="E7125" s="123" t="s">
        <v>485</v>
      </c>
      <c r="F7125" s="129">
        <v>9.4156448861313091</v>
      </c>
      <c r="G7125" s="123" t="s">
        <v>427</v>
      </c>
      <c r="H7125" s="123" t="s">
        <v>453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3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3">
      <c r="A7126" s="38" t="s">
        <v>822</v>
      </c>
      <c r="B7126" s="49" t="s">
        <v>451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27</v>
      </c>
      <c r="H7126" s="123" t="s">
        <v>453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3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3">
      <c r="A7127" s="38" t="s">
        <v>821</v>
      </c>
      <c r="B7127" s="49" t="s">
        <v>439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1</v>
      </c>
      <c r="H7127" s="123" t="s">
        <v>453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3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3">
      <c r="A7128" s="38" t="s">
        <v>820</v>
      </c>
      <c r="B7128" s="49" t="s">
        <v>442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5</v>
      </c>
      <c r="H7128" s="123" t="s">
        <v>453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3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3">
      <c r="A7129" s="38" t="s">
        <v>819</v>
      </c>
      <c r="B7129" s="49" t="s">
        <v>447</v>
      </c>
      <c r="C7129" s="47">
        <v>1582.42316470797</v>
      </c>
      <c r="D7129" s="123">
        <v>50</v>
      </c>
      <c r="E7129" s="123" t="s">
        <v>485</v>
      </c>
      <c r="F7129" s="129">
        <v>18.055491861243901</v>
      </c>
      <c r="G7129" s="123" t="s">
        <v>427</v>
      </c>
      <c r="H7129" s="123" t="s">
        <v>472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2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3">
      <c r="A7130" s="38" t="s">
        <v>818</v>
      </c>
      <c r="B7130" s="49" t="s">
        <v>444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5</v>
      </c>
      <c r="H7130" s="123" t="s">
        <v>453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57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3">
      <c r="A7131" s="38" t="s">
        <v>817</v>
      </c>
      <c r="B7131" s="49" t="s">
        <v>447</v>
      </c>
      <c r="C7131" s="47">
        <v>1931.62596058402</v>
      </c>
      <c r="D7131" s="123">
        <v>31</v>
      </c>
      <c r="E7131" s="123" t="s">
        <v>485</v>
      </c>
      <c r="F7131" s="129">
        <v>3.697846937560068</v>
      </c>
      <c r="G7131" s="123" t="s">
        <v>427</v>
      </c>
      <c r="H7131" s="123" t="s">
        <v>453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3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3">
      <c r="A7132" s="38" t="s">
        <v>816</v>
      </c>
      <c r="B7132" s="49" t="s">
        <v>445</v>
      </c>
      <c r="C7132" s="47">
        <v>784.07156341524001</v>
      </c>
      <c r="D7132" s="123">
        <v>28</v>
      </c>
      <c r="E7132" s="123" t="s">
        <v>485</v>
      </c>
      <c r="F7132" s="129">
        <v>9.1099556164802831</v>
      </c>
      <c r="G7132" s="123" t="s">
        <v>427</v>
      </c>
      <c r="H7132" s="123" t="s">
        <v>472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2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3">
      <c r="A7133" s="38" t="s">
        <v>815</v>
      </c>
      <c r="B7133" s="49" t="s">
        <v>451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5</v>
      </c>
      <c r="H7133" s="123" t="s">
        <v>453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3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3">
      <c r="A7134" s="38" t="s">
        <v>814</v>
      </c>
      <c r="B7134" s="49" t="s">
        <v>448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1</v>
      </c>
      <c r="H7134" s="123" t="s">
        <v>453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3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3">
      <c r="A7135" s="38" t="s">
        <v>813</v>
      </c>
      <c r="B7135" s="49" t="s">
        <v>450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1</v>
      </c>
      <c r="H7135" s="123" t="s">
        <v>453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3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3">
      <c r="A7136" s="38" t="s">
        <v>812</v>
      </c>
      <c r="B7136" s="49" t="s">
        <v>442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5</v>
      </c>
      <c r="H7136" s="123" t="s">
        <v>453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3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3">
      <c r="A7137" s="38" t="s">
        <v>811</v>
      </c>
      <c r="B7137" s="49" t="s">
        <v>447</v>
      </c>
      <c r="C7137" s="47">
        <v>5307.8849770148699</v>
      </c>
      <c r="D7137" s="123">
        <v>188</v>
      </c>
      <c r="E7137" s="123" t="s">
        <v>485</v>
      </c>
      <c r="F7137" s="129">
        <v>2.6914136888001114</v>
      </c>
      <c r="G7137" s="123" t="s">
        <v>427</v>
      </c>
      <c r="H7137" s="123" t="s">
        <v>453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57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3">
      <c r="A7138" s="38" t="s">
        <v>810</v>
      </c>
      <c r="B7138" s="49" t="s">
        <v>452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5</v>
      </c>
      <c r="H7138" s="123" t="s">
        <v>453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3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3">
      <c r="A7139" s="38" t="s">
        <v>809</v>
      </c>
      <c r="B7139" s="49" t="s">
        <v>450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5</v>
      </c>
      <c r="H7139" s="123" t="s">
        <v>453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3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3">
      <c r="A7140" s="38" t="s">
        <v>808</v>
      </c>
      <c r="B7140" s="49" t="s">
        <v>439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27</v>
      </c>
      <c r="H7140" s="123" t="s">
        <v>453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3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3">
      <c r="A7141" s="38" t="s">
        <v>807</v>
      </c>
      <c r="B7141" s="49" t="s">
        <v>442</v>
      </c>
      <c r="C7141" s="47">
        <v>5133.8205219983302</v>
      </c>
      <c r="D7141" s="123">
        <v>242</v>
      </c>
      <c r="E7141" s="123" t="s">
        <v>485</v>
      </c>
      <c r="F7141" s="129">
        <v>4.1740008901266368</v>
      </c>
      <c r="G7141" s="123" t="s">
        <v>427</v>
      </c>
      <c r="H7141" s="123" t="s">
        <v>453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57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3">
      <c r="A7142" s="38" t="s">
        <v>806</v>
      </c>
      <c r="B7142" s="49" t="s">
        <v>444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1</v>
      </c>
      <c r="H7142" s="123" t="s">
        <v>453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3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3">
      <c r="A7143" s="38" t="s">
        <v>805</v>
      </c>
      <c r="B7143" s="49" t="s">
        <v>439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1</v>
      </c>
      <c r="H7143" s="123" t="s">
        <v>472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2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3">
      <c r="A7144" s="38" t="s">
        <v>804</v>
      </c>
      <c r="B7144" s="49" t="s">
        <v>444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27</v>
      </c>
      <c r="H7144" s="123" t="s">
        <v>472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2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3">
      <c r="A7145" s="38" t="s">
        <v>803</v>
      </c>
      <c r="B7145" s="49" t="s">
        <v>441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5</v>
      </c>
      <c r="H7145" s="123" t="s">
        <v>453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3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3">
      <c r="A7146" s="38" t="s">
        <v>802</v>
      </c>
      <c r="B7146" s="49" t="s">
        <v>441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1</v>
      </c>
      <c r="H7146" s="123" t="s">
        <v>453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3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3">
      <c r="A7147" s="38" t="s">
        <v>801</v>
      </c>
      <c r="B7147" s="49" t="s">
        <v>439</v>
      </c>
      <c r="C7147" s="47">
        <v>2244.2586476452502</v>
      </c>
      <c r="D7147" s="123">
        <v>173</v>
      </c>
      <c r="E7147" s="123" t="s">
        <v>485</v>
      </c>
      <c r="F7147" s="129">
        <v>6.3654491431739952</v>
      </c>
      <c r="G7147" s="123" t="s">
        <v>427</v>
      </c>
      <c r="H7147" s="123" t="s">
        <v>457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57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3">
      <c r="A7148" s="38" t="s">
        <v>800</v>
      </c>
      <c r="B7148" s="49" t="s">
        <v>446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1</v>
      </c>
      <c r="H7148" s="123" t="s">
        <v>457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2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3">
      <c r="A7149" s="38" t="s">
        <v>799</v>
      </c>
      <c r="B7149" s="49" t="s">
        <v>452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27</v>
      </c>
      <c r="H7149" s="123" t="s">
        <v>453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3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3">
      <c r="A7150" s="38" t="s">
        <v>798</v>
      </c>
      <c r="B7150" s="49" t="s">
        <v>445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1</v>
      </c>
      <c r="H7150" s="123" t="s">
        <v>472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2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3">
      <c r="A7151" s="38" t="s">
        <v>797</v>
      </c>
      <c r="B7151" s="49" t="s">
        <v>450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1</v>
      </c>
      <c r="H7151" s="123" t="s">
        <v>453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3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3">
      <c r="A7152" s="38" t="s">
        <v>796</v>
      </c>
      <c r="B7152" s="49" t="s">
        <v>449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17</v>
      </c>
      <c r="H7152" s="123" t="s">
        <v>453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3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3">
      <c r="A7153" s="38" t="s">
        <v>795</v>
      </c>
      <c r="B7153" s="49" t="s">
        <v>451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27</v>
      </c>
      <c r="H7153" s="123" t="s">
        <v>457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57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3">
      <c r="A7154" s="38" t="s">
        <v>794</v>
      </c>
      <c r="B7154" s="49" t="s">
        <v>447</v>
      </c>
      <c r="C7154" s="47">
        <v>2112.6874094155901</v>
      </c>
      <c r="D7154" s="123">
        <v>70</v>
      </c>
      <c r="E7154" s="123" t="s">
        <v>485</v>
      </c>
      <c r="F7154" s="129">
        <v>3.3809342125217641</v>
      </c>
      <c r="G7154" s="123" t="s">
        <v>427</v>
      </c>
      <c r="H7154" s="123" t="s">
        <v>472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2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3">
      <c r="A7155" s="38" t="s">
        <v>448</v>
      </c>
      <c r="B7155" s="49" t="s">
        <v>448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27</v>
      </c>
      <c r="H7155" s="123" t="s">
        <v>453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3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3">
      <c r="A7156" s="38" t="s">
        <v>793</v>
      </c>
      <c r="B7156" s="49" t="s">
        <v>444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1</v>
      </c>
      <c r="H7156" s="123" t="s">
        <v>453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3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3">
      <c r="A7157" s="38" t="s">
        <v>792</v>
      </c>
      <c r="B7157" s="49" t="s">
        <v>450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1</v>
      </c>
      <c r="H7157" s="123" t="s">
        <v>457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3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3">
      <c r="A7158" s="38" t="s">
        <v>791</v>
      </c>
      <c r="B7158" s="49" t="s">
        <v>450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1</v>
      </c>
      <c r="H7158" s="123" t="s">
        <v>453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3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3">
      <c r="A7159" s="38" t="s">
        <v>790</v>
      </c>
      <c r="B7159" s="49" t="s">
        <v>452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5</v>
      </c>
      <c r="H7159" s="123" t="s">
        <v>453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3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3">
      <c r="A7160" s="38" t="s">
        <v>789</v>
      </c>
      <c r="B7160" s="49" t="s">
        <v>439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1</v>
      </c>
      <c r="H7160" s="123" t="s">
        <v>453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3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3">
      <c r="A7161" s="38" t="s">
        <v>788</v>
      </c>
      <c r="B7161" s="49" t="s">
        <v>451</v>
      </c>
      <c r="C7161" s="47">
        <v>783.91291893709104</v>
      </c>
      <c r="D7161" s="123">
        <v>18</v>
      </c>
      <c r="E7161" s="123" t="s">
        <v>485</v>
      </c>
      <c r="F7161" s="129">
        <v>36.447196979695939</v>
      </c>
      <c r="G7161" s="123" t="s">
        <v>427</v>
      </c>
      <c r="H7161" s="123" t="s">
        <v>453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3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3">
      <c r="A7162" s="38" t="s">
        <v>787</v>
      </c>
      <c r="B7162" s="49" t="s">
        <v>442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1</v>
      </c>
      <c r="H7162" s="123" t="s">
        <v>453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3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3">
      <c r="A7163" s="38" t="s">
        <v>786</v>
      </c>
      <c r="B7163" s="49" t="s">
        <v>444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1</v>
      </c>
      <c r="H7163" s="123" t="s">
        <v>453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3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3">
      <c r="A7164" s="38" t="s">
        <v>447</v>
      </c>
      <c r="B7164" s="49" t="s">
        <v>442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5</v>
      </c>
      <c r="H7164" s="123" t="s">
        <v>453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2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3">
      <c r="A7165" s="38" t="s">
        <v>785</v>
      </c>
      <c r="B7165" s="49" t="s">
        <v>450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5</v>
      </c>
      <c r="H7165" s="123" t="s">
        <v>453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3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3">
      <c r="A7166" s="38" t="s">
        <v>784</v>
      </c>
      <c r="B7166" s="49" t="s">
        <v>439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1</v>
      </c>
      <c r="H7166" s="123" t="s">
        <v>472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57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3">
      <c r="A7167" s="38" t="s">
        <v>783</v>
      </c>
      <c r="B7167" s="49" t="s">
        <v>448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5</v>
      </c>
      <c r="H7167" s="123" t="s">
        <v>453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3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3">
      <c r="A7168" s="38" t="s">
        <v>782</v>
      </c>
      <c r="B7168" s="49" t="s">
        <v>447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27</v>
      </c>
      <c r="H7168" s="123" t="s">
        <v>457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57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3">
      <c r="A7169" s="38" t="s">
        <v>781</v>
      </c>
      <c r="B7169" s="49" t="s">
        <v>448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5</v>
      </c>
      <c r="H7169" s="123" t="s">
        <v>453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3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3">
      <c r="A7170" s="38" t="s">
        <v>780</v>
      </c>
      <c r="B7170" s="49" t="s">
        <v>445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27</v>
      </c>
      <c r="H7170" s="123" t="s">
        <v>453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3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3">
      <c r="A7171" s="38" t="s">
        <v>779</v>
      </c>
      <c r="B7171" s="49" t="s">
        <v>449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27</v>
      </c>
      <c r="H7171" s="123" t="s">
        <v>457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57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3">
      <c r="A7172" s="38" t="s">
        <v>778</v>
      </c>
      <c r="B7172" s="49" t="s">
        <v>439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1</v>
      </c>
      <c r="H7172" s="123" t="s">
        <v>472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2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3">
      <c r="A7173" s="38" t="s">
        <v>777</v>
      </c>
      <c r="B7173" s="49" t="s">
        <v>445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27</v>
      </c>
      <c r="H7173" s="123" t="s">
        <v>453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3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3">
      <c r="A7174" s="38" t="s">
        <v>776</v>
      </c>
      <c r="B7174" s="49" t="s">
        <v>446</v>
      </c>
      <c r="C7174" s="47">
        <v>1549.67718243236</v>
      </c>
      <c r="D7174" s="123">
        <v>78</v>
      </c>
      <c r="E7174" s="123" t="s">
        <v>485</v>
      </c>
      <c r="F7174" s="129">
        <v>4.6092548976205325</v>
      </c>
      <c r="G7174" s="123" t="s">
        <v>427</v>
      </c>
      <c r="H7174" s="123" t="s">
        <v>457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2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3">
      <c r="A7175" s="38" t="s">
        <v>775</v>
      </c>
      <c r="B7175" s="49" t="s">
        <v>451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5</v>
      </c>
      <c r="H7175" s="123" t="s">
        <v>472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2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3">
      <c r="A7176" s="38" t="s">
        <v>774</v>
      </c>
      <c r="B7176" s="49" t="s">
        <v>447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1</v>
      </c>
      <c r="H7176" s="123" t="s">
        <v>472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2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3">
      <c r="A7177" s="38" t="s">
        <v>773</v>
      </c>
      <c r="B7177" s="49" t="s">
        <v>444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27</v>
      </c>
      <c r="H7177" s="123" t="s">
        <v>453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3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3">
      <c r="A7178" s="38" t="s">
        <v>772</v>
      </c>
      <c r="B7178" s="49" t="s">
        <v>448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27</v>
      </c>
      <c r="H7178" s="123" t="s">
        <v>453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3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3">
      <c r="A7179" s="38" t="s">
        <v>771</v>
      </c>
      <c r="B7179" s="49" t="s">
        <v>445</v>
      </c>
      <c r="C7179" s="47">
        <v>5803.7608961074102</v>
      </c>
      <c r="D7179" s="123">
        <v>301</v>
      </c>
      <c r="E7179" s="123" t="s">
        <v>485</v>
      </c>
      <c r="F7179" s="129">
        <v>2.4614581030200147</v>
      </c>
      <c r="G7179" s="123" t="s">
        <v>427</v>
      </c>
      <c r="H7179" s="123" t="s">
        <v>472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57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3">
      <c r="A7180" s="38" t="s">
        <v>770</v>
      </c>
      <c r="B7180" s="49" t="s">
        <v>441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5</v>
      </c>
      <c r="H7180" s="123" t="s">
        <v>453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3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3">
      <c r="A7181" s="38" t="s">
        <v>769</v>
      </c>
      <c r="B7181" s="49" t="s">
        <v>448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27</v>
      </c>
      <c r="H7181" s="123" t="s">
        <v>457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2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3">
      <c r="A7182" s="38" t="s">
        <v>446</v>
      </c>
      <c r="B7182" s="49" t="s">
        <v>446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5</v>
      </c>
      <c r="H7182" s="123" t="s">
        <v>453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3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3">
      <c r="A7183" s="38" t="s">
        <v>768</v>
      </c>
      <c r="B7183" s="49" t="s">
        <v>451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27</v>
      </c>
      <c r="H7183" s="123" t="s">
        <v>457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57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3">
      <c r="A7184" s="38" t="s">
        <v>767</v>
      </c>
      <c r="B7184" s="49" t="s">
        <v>441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1</v>
      </c>
      <c r="H7184" s="123" t="s">
        <v>453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3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3">
      <c r="A7185" s="38" t="s">
        <v>766</v>
      </c>
      <c r="B7185" s="49" t="s">
        <v>441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1</v>
      </c>
      <c r="H7185" s="123" t="s">
        <v>457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57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3">
      <c r="A7186" s="38" t="s">
        <v>765</v>
      </c>
      <c r="B7186" s="49" t="s">
        <v>439</v>
      </c>
      <c r="C7186" s="47">
        <v>3341.0756913925802</v>
      </c>
      <c r="D7186" s="123">
        <v>97</v>
      </c>
      <c r="E7186" s="123" t="s">
        <v>485</v>
      </c>
      <c r="F7186" s="129">
        <v>2.1378914465358778</v>
      </c>
      <c r="G7186" s="123" t="s">
        <v>427</v>
      </c>
      <c r="H7186" s="123" t="s">
        <v>453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3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3">
      <c r="A7187" s="38" t="s">
        <v>764</v>
      </c>
      <c r="B7187" s="49" t="s">
        <v>439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27</v>
      </c>
      <c r="H7187" s="123" t="s">
        <v>472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2</v>
      </c>
      <c r="N7187" s="130">
        <f t="shared" si="305"/>
        <v>6401.5272299960307</v>
      </c>
      <c r="O7187" s="137">
        <v>44329</v>
      </c>
      <c r="P7187" s="137">
        <f t="shared" si="306"/>
        <v>44311</v>
      </c>
      <c r="Q7187" s="137">
        <f t="shared" si="307"/>
        <v>44324</v>
      </c>
    </row>
    <row r="7188" spans="1:17" x14ac:dyDescent="0.3">
      <c r="A7188" s="38" t="s">
        <v>763</v>
      </c>
      <c r="B7188" s="49" t="s">
        <v>452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5</v>
      </c>
      <c r="H7188" s="123" t="s">
        <v>453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3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3">
      <c r="A7189" s="38" t="s">
        <v>762</v>
      </c>
      <c r="B7189" s="49" t="s">
        <v>445</v>
      </c>
      <c r="C7189" s="47">
        <v>3234.7555519856501</v>
      </c>
      <c r="D7189" s="123">
        <v>170</v>
      </c>
      <c r="E7189" s="123" t="s">
        <v>485</v>
      </c>
      <c r="F7189" s="129">
        <v>4.4163195815353093</v>
      </c>
      <c r="G7189" s="123" t="s">
        <v>427</v>
      </c>
      <c r="H7189" s="123" t="s">
        <v>453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3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3">
      <c r="A7190" s="38" t="s">
        <v>761</v>
      </c>
      <c r="B7190" s="49" t="s">
        <v>448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1</v>
      </c>
      <c r="H7190" s="123" t="s">
        <v>453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3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3">
      <c r="A7191" s="38" t="s">
        <v>760</v>
      </c>
      <c r="B7191" s="49" t="s">
        <v>447</v>
      </c>
      <c r="C7191" s="47">
        <v>284.28993454947903</v>
      </c>
      <c r="D7191" s="123" t="s">
        <v>485</v>
      </c>
      <c r="E7191" s="123">
        <v>0</v>
      </c>
      <c r="F7191" s="129">
        <v>0</v>
      </c>
      <c r="G7191" s="123" t="s">
        <v>427</v>
      </c>
      <c r="H7191" s="123" t="s">
        <v>453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3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3">
      <c r="A7192" s="38" t="s">
        <v>759</v>
      </c>
      <c r="B7192" s="49" t="s">
        <v>447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27</v>
      </c>
      <c r="H7192" s="123" t="s">
        <v>457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57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3">
      <c r="A7193" s="38" t="s">
        <v>758</v>
      </c>
      <c r="B7193" s="49" t="s">
        <v>441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5</v>
      </c>
      <c r="H7193" s="123" t="s">
        <v>453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3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3">
      <c r="A7194" s="38" t="s">
        <v>757</v>
      </c>
      <c r="B7194" s="49" t="s">
        <v>451</v>
      </c>
      <c r="C7194" s="47">
        <v>2126.5553566797198</v>
      </c>
      <c r="D7194" s="123">
        <v>72</v>
      </c>
      <c r="E7194" s="123" t="s">
        <v>485</v>
      </c>
      <c r="F7194" s="129">
        <v>10.076658179276722</v>
      </c>
      <c r="G7194" s="123" t="s">
        <v>427</v>
      </c>
      <c r="H7194" s="123" t="s">
        <v>472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2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3">
      <c r="A7195" s="38" t="s">
        <v>756</v>
      </c>
      <c r="B7195" s="49" t="s">
        <v>442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1</v>
      </c>
      <c r="H7195" s="123" t="s">
        <v>472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2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3">
      <c r="A7196" s="38" t="s">
        <v>755</v>
      </c>
      <c r="B7196" s="49" t="s">
        <v>439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5</v>
      </c>
      <c r="H7196" s="123" t="s">
        <v>453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3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3">
      <c r="A7197" s="38" t="s">
        <v>754</v>
      </c>
      <c r="B7197" s="49" t="s">
        <v>446</v>
      </c>
      <c r="C7197" s="47">
        <v>2565.26734316681</v>
      </c>
      <c r="D7197" s="123">
        <v>135</v>
      </c>
      <c r="E7197" s="123" t="s">
        <v>485</v>
      </c>
      <c r="F7197" s="129">
        <v>8.3533482331389148</v>
      </c>
      <c r="G7197" s="123" t="s">
        <v>427</v>
      </c>
      <c r="H7197" s="123" t="s">
        <v>453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3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3">
      <c r="A7198" s="38" t="s">
        <v>753</v>
      </c>
      <c r="B7198" s="49" t="s">
        <v>444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1</v>
      </c>
      <c r="H7198" s="123" t="s">
        <v>453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2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3">
      <c r="A7199" s="38" t="s">
        <v>752</v>
      </c>
      <c r="B7199" s="49" t="s">
        <v>446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1</v>
      </c>
      <c r="H7199" s="123" t="s">
        <v>453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3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3">
      <c r="A7200" s="38" t="s">
        <v>751</v>
      </c>
      <c r="B7200" s="49" t="s">
        <v>439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27</v>
      </c>
      <c r="H7200" s="123" t="s">
        <v>457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3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3">
      <c r="A7201" s="38" t="s">
        <v>750</v>
      </c>
      <c r="B7201" s="49" t="s">
        <v>444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1</v>
      </c>
      <c r="H7201" s="123" t="s">
        <v>453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2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3">
      <c r="A7202" s="38" t="s">
        <v>749</v>
      </c>
      <c r="B7202" s="49" t="s">
        <v>439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5</v>
      </c>
      <c r="H7202" s="123" t="s">
        <v>457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3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3">
      <c r="A7203" s="38" t="s">
        <v>748</v>
      </c>
      <c r="B7203" s="49" t="s">
        <v>444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5</v>
      </c>
      <c r="H7203" s="123" t="s">
        <v>453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3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3">
      <c r="A7204" s="38" t="s">
        <v>747</v>
      </c>
      <c r="B7204" s="49" t="s">
        <v>441</v>
      </c>
      <c r="C7204" 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5</v>
      </c>
      <c r="H7204" s="123" t="s">
        <v>472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2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3">
      <c r="A7205" s="38" t="s">
        <v>746</v>
      </c>
      <c r="B7205" s="49" t="s">
        <v>445</v>
      </c>
      <c r="C7205" s="47">
        <v>2200.0396936397201</v>
      </c>
      <c r="D7205" s="123">
        <v>97</v>
      </c>
      <c r="E7205" s="123" t="s">
        <v>485</v>
      </c>
      <c r="F7205" s="129">
        <v>6.4933893361170067</v>
      </c>
      <c r="G7205" s="123" t="s">
        <v>427</v>
      </c>
      <c r="H7205" s="123" t="s">
        <v>457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2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3">
      <c r="A7206" s="38" t="s">
        <v>745</v>
      </c>
      <c r="B7206" s="49" t="s">
        <v>448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1</v>
      </c>
      <c r="H7206" s="123" t="s">
        <v>453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2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3">
      <c r="A7207" s="38" t="s">
        <v>744</v>
      </c>
      <c r="B7207" s="49" t="s">
        <v>441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1</v>
      </c>
      <c r="H7207" s="123" t="s">
        <v>453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3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3">
      <c r="A7208" s="38" t="s">
        <v>743</v>
      </c>
      <c r="B7208" s="49" t="s">
        <v>441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1</v>
      </c>
      <c r="H7208" s="123" t="s">
        <v>457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3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3">
      <c r="A7209" s="38" t="s">
        <v>742</v>
      </c>
      <c r="B7209" s="49" t="s">
        <v>439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5</v>
      </c>
      <c r="H7209" s="123" t="s">
        <v>472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2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3">
      <c r="A7210" s="38" t="s">
        <v>741</v>
      </c>
      <c r="B7210" s="49" t="s">
        <v>451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27</v>
      </c>
      <c r="H7210" s="123" t="s">
        <v>472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2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3">
      <c r="A7211" s="38" t="s">
        <v>740</v>
      </c>
      <c r="B7211" s="49" t="s">
        <v>448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17</v>
      </c>
      <c r="H7211" s="123" t="s">
        <v>453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3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3">
      <c r="A7212" s="38" t="s">
        <v>739</v>
      </c>
      <c r="B7212" s="49" t="s">
        <v>451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27</v>
      </c>
      <c r="H7212" s="123" t="s">
        <v>453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3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3">
      <c r="A7213" s="38" t="s">
        <v>738</v>
      </c>
      <c r="B7213" s="49" t="s">
        <v>439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1</v>
      </c>
      <c r="H7213" s="123" t="s">
        <v>453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57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3">
      <c r="A7214" s="38" t="s">
        <v>737</v>
      </c>
      <c r="B7214" s="49" t="s">
        <v>451</v>
      </c>
      <c r="C7214" s="47">
        <v>4832.7731345598404</v>
      </c>
      <c r="D7214" s="123">
        <v>236</v>
      </c>
      <c r="E7214" s="123" t="s">
        <v>485</v>
      </c>
      <c r="F7214" s="129">
        <v>5.912015270716986</v>
      </c>
      <c r="G7214" s="123" t="s">
        <v>427</v>
      </c>
      <c r="H7214" s="123" t="s">
        <v>453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2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3">
      <c r="A7215" s="38" t="s">
        <v>736</v>
      </c>
      <c r="B7215" s="49" t="s">
        <v>439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1</v>
      </c>
      <c r="H7215" s="123" t="s">
        <v>453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57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3">
      <c r="A7216" s="38" t="s">
        <v>735</v>
      </c>
      <c r="B7216" s="49" t="s">
        <v>447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27</v>
      </c>
      <c r="H7216" s="123" t="s">
        <v>457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57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3">
      <c r="A7217" s="38" t="s">
        <v>734</v>
      </c>
      <c r="B7217" s="49" t="s">
        <v>444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27</v>
      </c>
      <c r="H7217" s="123" t="s">
        <v>453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3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3">
      <c r="A7218" s="38" t="s">
        <v>733</v>
      </c>
      <c r="B7218" s="49" t="s">
        <v>447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27</v>
      </c>
      <c r="H7218" s="123" t="s">
        <v>453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3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3">
      <c r="A7219" s="38" t="s">
        <v>732</v>
      </c>
      <c r="B7219" s="49" t="s">
        <v>444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5</v>
      </c>
      <c r="H7219" s="123" t="s">
        <v>457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2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3">
      <c r="A7220" s="38" t="s">
        <v>731</v>
      </c>
      <c r="B7220" s="49" t="s">
        <v>444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1</v>
      </c>
      <c r="H7220" s="123" t="s">
        <v>453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3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3">
      <c r="A7221" s="38" t="s">
        <v>730</v>
      </c>
      <c r="B7221" s="49" t="s">
        <v>446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5</v>
      </c>
      <c r="H7221" s="123" t="s">
        <v>453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3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3">
      <c r="A7222" s="38" t="s">
        <v>729</v>
      </c>
      <c r="B7222" s="49" t="s">
        <v>444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17</v>
      </c>
      <c r="H7222" s="123" t="s">
        <v>453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3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3">
      <c r="A7223" s="38" t="s">
        <v>728</v>
      </c>
      <c r="B7223" s="49" t="s">
        <v>446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1</v>
      </c>
      <c r="H7223" s="123" t="s">
        <v>453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3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3">
      <c r="A7224" s="38" t="s">
        <v>727</v>
      </c>
      <c r="B7224" s="49" t="s">
        <v>439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27</v>
      </c>
      <c r="H7224" s="123" t="s">
        <v>453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3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3">
      <c r="A7225" s="38" t="s">
        <v>726</v>
      </c>
      <c r="B7225" s="49" t="s">
        <v>448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1</v>
      </c>
      <c r="H7225" s="123" t="s">
        <v>453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3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3">
      <c r="A7226" s="38" t="s">
        <v>725</v>
      </c>
      <c r="B7226" s="49" t="s">
        <v>448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1</v>
      </c>
      <c r="H7226" s="123" t="s">
        <v>457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2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3">
      <c r="A7227" s="38" t="s">
        <v>724</v>
      </c>
      <c r="B7227" s="49" t="s">
        <v>444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1</v>
      </c>
      <c r="H7227" s="123" t="s">
        <v>453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3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3">
      <c r="A7228" s="38" t="s">
        <v>723</v>
      </c>
      <c r="B7228" s="49" t="s">
        <v>448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27</v>
      </c>
      <c r="H7228" s="123" t="s">
        <v>453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3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3">
      <c r="A7229" s="38" t="s">
        <v>722</v>
      </c>
      <c r="B7229" s="49" t="s">
        <v>450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5</v>
      </c>
      <c r="H7229" s="123" t="s">
        <v>457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2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3">
      <c r="A7230" s="38" t="s">
        <v>721</v>
      </c>
      <c r="B7230" s="49" t="s">
        <v>448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5</v>
      </c>
      <c r="H7230" s="123" t="s">
        <v>453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2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3">
      <c r="A7231" s="38" t="s">
        <v>720</v>
      </c>
      <c r="B7231" s="49" t="s">
        <v>441</v>
      </c>
      <c r="C7231" s="47">
        <v>4597.5251554699198</v>
      </c>
      <c r="D7231" s="123">
        <v>422</v>
      </c>
      <c r="E7231" s="123" t="s">
        <v>485</v>
      </c>
      <c r="F7231" s="129">
        <v>3.1072617990393843</v>
      </c>
      <c r="G7231" s="123" t="s">
        <v>427</v>
      </c>
      <c r="H7231" s="123" t="s">
        <v>453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3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3">
      <c r="A7232" s="38" t="s">
        <v>719</v>
      </c>
      <c r="B7232" s="49" t="s">
        <v>444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5</v>
      </c>
      <c r="H7232" s="123" t="s">
        <v>453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3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3">
      <c r="A7233" s="38" t="s">
        <v>718</v>
      </c>
      <c r="B7233" s="49" t="s">
        <v>441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5</v>
      </c>
      <c r="H7233" s="123" t="s">
        <v>472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2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3">
      <c r="A7234" s="38" t="s">
        <v>717</v>
      </c>
      <c r="B7234" s="49" t="s">
        <v>452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1</v>
      </c>
      <c r="H7234" s="123" t="s">
        <v>453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3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3">
      <c r="A7235" s="38" t="s">
        <v>716</v>
      </c>
      <c r="B7235" s="49" t="s">
        <v>441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1</v>
      </c>
      <c r="H7235" s="123" t="s">
        <v>472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2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3">
      <c r="A7236" s="38" t="s">
        <v>715</v>
      </c>
      <c r="B7236" s="49" t="s">
        <v>444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27</v>
      </c>
      <c r="H7236" s="123" t="s">
        <v>453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57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3">
      <c r="A7237" s="38" t="s">
        <v>714</v>
      </c>
      <c r="B7237" s="49" t="s">
        <v>442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27</v>
      </c>
      <c r="H7237" s="123" t="s">
        <v>453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3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3">
      <c r="A7238" s="38" t="s">
        <v>713</v>
      </c>
      <c r="B7238" s="49" t="s">
        <v>444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5</v>
      </c>
      <c r="H7238" s="123" t="s">
        <v>453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3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3">
      <c r="A7239" s="38" t="s">
        <v>712</v>
      </c>
      <c r="B7239" s="49" t="s">
        <v>442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5</v>
      </c>
      <c r="H7239" s="123" t="s">
        <v>453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3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3">
      <c r="A7240" s="38" t="s">
        <v>711</v>
      </c>
      <c r="B7240" s="49" t="s">
        <v>444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5</v>
      </c>
      <c r="H7240" s="123" t="s">
        <v>453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3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3">
      <c r="A7241" s="38" t="s">
        <v>710</v>
      </c>
      <c r="B7241" s="49" t="s">
        <v>439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27</v>
      </c>
      <c r="H7241" s="123" t="s">
        <v>453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3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3">
      <c r="A7242" s="38" t="s">
        <v>709</v>
      </c>
      <c r="B7242" s="49" t="s">
        <v>448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27</v>
      </c>
      <c r="H7242" s="123" t="s">
        <v>472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2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3">
      <c r="A7243" s="38" t="s">
        <v>708</v>
      </c>
      <c r="B7243" s="49" t="s">
        <v>448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1</v>
      </c>
      <c r="H7243" s="123" t="s">
        <v>453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3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3">
      <c r="A7244" s="38" t="s">
        <v>707</v>
      </c>
      <c r="B7244" s="49" t="s">
        <v>441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1</v>
      </c>
      <c r="H7244" s="123" t="s">
        <v>453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3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3">
      <c r="A7245" s="38" t="s">
        <v>706</v>
      </c>
      <c r="B7245" s="49" t="s">
        <v>445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27</v>
      </c>
      <c r="H7245" s="123" t="s">
        <v>457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57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3">
      <c r="A7246" s="38" t="s">
        <v>705</v>
      </c>
      <c r="B7246" s="49" t="s">
        <v>448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27</v>
      </c>
      <c r="H7246" s="123" t="s">
        <v>453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3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3">
      <c r="A7247" s="38" t="s">
        <v>704</v>
      </c>
      <c r="B7247" s="49" t="s">
        <v>439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1</v>
      </c>
      <c r="H7247" s="123" t="s">
        <v>453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3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3">
      <c r="A7248" s="38" t="s">
        <v>703</v>
      </c>
      <c r="B7248" s="49" t="s">
        <v>439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5</v>
      </c>
      <c r="H7248" s="123" t="s">
        <v>457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57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3">
      <c r="A7249" s="38" t="s">
        <v>702</v>
      </c>
      <c r="B7249" s="49" t="s">
        <v>442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27</v>
      </c>
      <c r="H7249" s="123" t="s">
        <v>453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2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3">
      <c r="A7250" s="38" t="s">
        <v>701</v>
      </c>
      <c r="B7250" s="49" t="s">
        <v>439</v>
      </c>
      <c r="C7250" s="47">
        <v>3588.8356725713106</v>
      </c>
      <c r="D7250" s="123">
        <v>234</v>
      </c>
      <c r="E7250" s="123" t="s">
        <v>485</v>
      </c>
      <c r="F7250" s="129">
        <v>7.9611972177477446</v>
      </c>
      <c r="G7250" s="123" t="s">
        <v>427</v>
      </c>
      <c r="H7250" s="123" t="s">
        <v>453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3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3">
      <c r="A7251" s="38" t="s">
        <v>700</v>
      </c>
      <c r="B7251" s="49" t="s">
        <v>442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5</v>
      </c>
      <c r="H7251" s="123" t="s">
        <v>453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3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3">
      <c r="A7252" s="38" t="s">
        <v>699</v>
      </c>
      <c r="B7252" s="49" t="s">
        <v>447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27</v>
      </c>
      <c r="H7252" s="123" t="s">
        <v>457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57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3">
      <c r="A7253" s="38" t="s">
        <v>698</v>
      </c>
      <c r="B7253" s="49" t="s">
        <v>446</v>
      </c>
      <c r="C7253" s="47">
        <v>8389.5626394437495</v>
      </c>
      <c r="D7253" s="123">
        <v>536</v>
      </c>
      <c r="E7253" s="123" t="s">
        <v>485</v>
      </c>
      <c r="F7253" s="129">
        <v>3.4055921386294021</v>
      </c>
      <c r="G7253" s="123" t="s">
        <v>427</v>
      </c>
      <c r="H7253" s="123" t="s">
        <v>453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3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3">
      <c r="A7254" s="38" t="s">
        <v>697</v>
      </c>
      <c r="B7254" s="49" t="s">
        <v>447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5</v>
      </c>
      <c r="H7254" s="123" t="s">
        <v>453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3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3">
      <c r="A7255" s="38" t="s">
        <v>696</v>
      </c>
      <c r="B7255" s="49" t="s">
        <v>451</v>
      </c>
      <c r="C7255" s="47">
        <v>925.93893955999795</v>
      </c>
      <c r="D7255" s="123">
        <v>20</v>
      </c>
      <c r="E7255" s="123" t="s">
        <v>485</v>
      </c>
      <c r="F7255" s="129">
        <v>15.428354587293621</v>
      </c>
      <c r="G7255" s="123" t="s">
        <v>427</v>
      </c>
      <c r="H7255" s="123" t="s">
        <v>472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2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3">
      <c r="A7256" s="38" t="s">
        <v>695</v>
      </c>
      <c r="B7256" s="49" t="s">
        <v>446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27</v>
      </c>
      <c r="H7256" s="123" t="s">
        <v>453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3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3">
      <c r="A7257" s="38" t="s">
        <v>694</v>
      </c>
      <c r="B7257" s="49" t="s">
        <v>451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27</v>
      </c>
      <c r="H7257" s="123" t="s">
        <v>457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57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3">
      <c r="A7258" s="38" t="s">
        <v>693</v>
      </c>
      <c r="B7258" s="49" t="s">
        <v>448</v>
      </c>
      <c r="C7258" s="47">
        <v>3233.6975298580801</v>
      </c>
      <c r="D7258" s="123">
        <v>247</v>
      </c>
      <c r="E7258" s="123" t="s">
        <v>485</v>
      </c>
      <c r="F7258" s="129">
        <v>8.8355290832295346</v>
      </c>
      <c r="G7258" s="123" t="s">
        <v>427</v>
      </c>
      <c r="H7258" s="123" t="s">
        <v>457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57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3">
      <c r="A7259" s="38" t="s">
        <v>443</v>
      </c>
      <c r="B7259" s="49" t="s">
        <v>443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1</v>
      </c>
      <c r="H7259" s="123" t="s">
        <v>453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3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3">
      <c r="A7260" s="38" t="s">
        <v>692</v>
      </c>
      <c r="B7260" s="49" t="s">
        <v>444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5</v>
      </c>
      <c r="H7260" s="123" t="s">
        <v>453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57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3">
      <c r="A7261" s="38" t="s">
        <v>691</v>
      </c>
      <c r="B7261" s="49" t="s">
        <v>442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5</v>
      </c>
      <c r="H7261" s="123" t="s">
        <v>453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3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3">
      <c r="A7262" s="38" t="s">
        <v>690</v>
      </c>
      <c r="B7262" s="49" t="s">
        <v>451</v>
      </c>
      <c r="C7262" s="47">
        <v>175.92213223044999</v>
      </c>
      <c r="D7262" s="123" t="s">
        <v>485</v>
      </c>
      <c r="E7262" s="123">
        <v>0</v>
      </c>
      <c r="F7262" s="129">
        <v>0</v>
      </c>
      <c r="G7262" s="123" t="s">
        <v>427</v>
      </c>
      <c r="H7262" s="123" t="s">
        <v>457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57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3">
      <c r="A7263" s="38" t="s">
        <v>689</v>
      </c>
      <c r="B7263" s="49" t="s">
        <v>450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17</v>
      </c>
      <c r="H7263" s="123" t="s">
        <v>453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3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3">
      <c r="A7264" s="38" t="s">
        <v>688</v>
      </c>
      <c r="B7264" s="49" t="s">
        <v>439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27</v>
      </c>
      <c r="H7264" s="123" t="s">
        <v>453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3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3">
      <c r="A7265" s="38" t="s">
        <v>687</v>
      </c>
      <c r="B7265" s="49" t="s">
        <v>451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27</v>
      </c>
      <c r="H7265" s="123" t="s">
        <v>457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57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3">
      <c r="A7266" s="38" t="s">
        <v>686</v>
      </c>
      <c r="B7266" s="49" t="s">
        <v>447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27</v>
      </c>
      <c r="H7266" s="123" t="s">
        <v>453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3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3">
      <c r="A7267" s="38" t="s">
        <v>685</v>
      </c>
      <c r="B7267" s="49" t="s">
        <v>448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27</v>
      </c>
      <c r="H7267" s="123" t="s">
        <v>472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2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3">
      <c r="A7268" s="38" t="s">
        <v>684</v>
      </c>
      <c r="B7268" s="49" t="s">
        <v>448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5</v>
      </c>
      <c r="H7268" s="123" t="s">
        <v>472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2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3">
      <c r="A7269" s="38" t="s">
        <v>683</v>
      </c>
      <c r="B7269" s="49" t="s">
        <v>444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5</v>
      </c>
      <c r="H7269" s="123" t="s">
        <v>453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57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3">
      <c r="A7270" s="38" t="s">
        <v>442</v>
      </c>
      <c r="B7270" s="49" t="s">
        <v>442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5</v>
      </c>
      <c r="H7270" s="123" t="s">
        <v>453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3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3">
      <c r="A7271" s="38" t="s">
        <v>682</v>
      </c>
      <c r="B7271" s="49" t="s">
        <v>451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1</v>
      </c>
      <c r="H7271" s="123" t="s">
        <v>453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57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3">
      <c r="A7272" s="38" t="s">
        <v>681</v>
      </c>
      <c r="B7272" s="49" t="s">
        <v>448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1</v>
      </c>
      <c r="H7272" s="123" t="s">
        <v>453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3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3">
      <c r="A7273" s="38" t="s">
        <v>680</v>
      </c>
      <c r="B7273" s="49" t="s">
        <v>450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1</v>
      </c>
      <c r="H7273" s="123" t="s">
        <v>453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57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3">
      <c r="A7274" s="38" t="s">
        <v>679</v>
      </c>
      <c r="B7274" s="49" t="s">
        <v>439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27</v>
      </c>
      <c r="H7274" s="123" t="s">
        <v>472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2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3">
      <c r="A7275" s="38" t="s">
        <v>678</v>
      </c>
      <c r="B7275" s="49" t="s">
        <v>444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1</v>
      </c>
      <c r="H7275" s="123" t="s">
        <v>453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3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3">
      <c r="A7276" s="38" t="s">
        <v>677</v>
      </c>
      <c r="B7276" s="49" t="s">
        <v>445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5</v>
      </c>
      <c r="H7276" s="123" t="s">
        <v>472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57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3">
      <c r="A7277" s="38" t="s">
        <v>676</v>
      </c>
      <c r="B7277" s="49" t="s">
        <v>439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5</v>
      </c>
      <c r="H7277" s="123" t="s">
        <v>453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3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3">
      <c r="A7278" s="38" t="s">
        <v>675</v>
      </c>
      <c r="B7278" s="49" t="s">
        <v>439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27</v>
      </c>
      <c r="H7278" s="123" t="s">
        <v>453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3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3">
      <c r="A7279" s="38" t="s">
        <v>674</v>
      </c>
      <c r="B7279" s="49" t="s">
        <v>447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27</v>
      </c>
      <c r="H7279" s="123" t="s">
        <v>472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2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3">
      <c r="A7280" s="38" t="s">
        <v>673</v>
      </c>
      <c r="B7280" s="49" t="s">
        <v>450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1</v>
      </c>
      <c r="H7280" s="123" t="s">
        <v>453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3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3">
      <c r="A7281" s="38" t="s">
        <v>672</v>
      </c>
      <c r="B7281" s="49" t="s">
        <v>441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27</v>
      </c>
      <c r="H7281" s="123" t="s">
        <v>453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3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3">
      <c r="A7282" s="38" t="s">
        <v>671</v>
      </c>
      <c r="B7282" s="49" t="s">
        <v>442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1</v>
      </c>
      <c r="H7282" s="123" t="s">
        <v>453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3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3">
      <c r="A7283" s="38" t="s">
        <v>670</v>
      </c>
      <c r="B7283" s="49" t="s">
        <v>449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5</v>
      </c>
      <c r="H7283" s="123" t="s">
        <v>453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3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3">
      <c r="A7284" s="38" t="s">
        <v>669</v>
      </c>
      <c r="B7284" s="49" t="s">
        <v>439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27</v>
      </c>
      <c r="H7284" s="123" t="s">
        <v>472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2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3">
      <c r="A7285" s="38" t="s">
        <v>668</v>
      </c>
      <c r="B7285" s="49" t="s">
        <v>447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27</v>
      </c>
      <c r="H7285" s="123" t="s">
        <v>472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3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3">
      <c r="A7286" s="38" t="s">
        <v>667</v>
      </c>
      <c r="B7286" s="49" t="s">
        <v>452</v>
      </c>
      <c r="C7286" s="47">
        <v>5620.2787186370697</v>
      </c>
      <c r="D7286" s="123">
        <v>291</v>
      </c>
      <c r="E7286" s="123" t="s">
        <v>485</v>
      </c>
      <c r="F7286" s="129">
        <v>1.2709079923689803</v>
      </c>
      <c r="G7286" s="123" t="s">
        <v>427</v>
      </c>
      <c r="H7286" s="123" t="s">
        <v>453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3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3">
      <c r="A7287" s="38" t="s">
        <v>666</v>
      </c>
      <c r="B7287" s="49" t="s">
        <v>451</v>
      </c>
      <c r="C7287" s="47">
        <v>1879.9555993321101</v>
      </c>
      <c r="D7287" s="123">
        <v>64</v>
      </c>
      <c r="E7287" s="123" t="s">
        <v>485</v>
      </c>
      <c r="F7287" s="129">
        <v>3.7994818310574878</v>
      </c>
      <c r="G7287" s="123" t="s">
        <v>427</v>
      </c>
      <c r="H7287" s="123" t="s">
        <v>453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3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3">
      <c r="A7288" s="38" t="s">
        <v>665</v>
      </c>
      <c r="B7288" s="49" t="s">
        <v>439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5</v>
      </c>
      <c r="H7288" s="123" t="s">
        <v>453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57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3">
      <c r="A7289" s="38" t="s">
        <v>664</v>
      </c>
      <c r="B7289" s="49" t="s">
        <v>446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1</v>
      </c>
      <c r="H7289" s="123" t="s">
        <v>453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3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3">
      <c r="A7290" s="38" t="s">
        <v>663</v>
      </c>
      <c r="B7290" s="49" t="s">
        <v>439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27</v>
      </c>
      <c r="H7290" s="123" t="s">
        <v>457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57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3">
      <c r="A7291" s="38" t="s">
        <v>662</v>
      </c>
      <c r="B7291" s="49" t="s">
        <v>448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1</v>
      </c>
      <c r="H7291" s="123" t="s">
        <v>453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3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3">
      <c r="A7292" s="38" t="s">
        <v>661</v>
      </c>
      <c r="B7292" s="49" t="s">
        <v>445</v>
      </c>
      <c r="C7292" s="47">
        <v>1233.54376087695</v>
      </c>
      <c r="D7292" s="123">
        <v>24</v>
      </c>
      <c r="E7292" s="123" t="s">
        <v>485</v>
      </c>
      <c r="F7292" s="129">
        <v>5.7905178311462162</v>
      </c>
      <c r="G7292" s="123" t="s">
        <v>427</v>
      </c>
      <c r="H7292" s="123" t="s">
        <v>472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2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3">
      <c r="A7293" s="38" t="s">
        <v>660</v>
      </c>
      <c r="B7293" s="49" t="s">
        <v>441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5</v>
      </c>
      <c r="H7293" s="123" t="s">
        <v>453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3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3">
      <c r="A7294" s="38" t="s">
        <v>659</v>
      </c>
      <c r="B7294" s="49" t="s">
        <v>444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1</v>
      </c>
      <c r="H7294" s="123" t="s">
        <v>472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2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3">
      <c r="A7295" s="38" t="s">
        <v>658</v>
      </c>
      <c r="B7295" s="49" t="s">
        <v>451</v>
      </c>
      <c r="C7295" s="47">
        <v>834.58018010005105</v>
      </c>
      <c r="D7295" s="123">
        <v>11</v>
      </c>
      <c r="E7295" s="123" t="s">
        <v>485</v>
      </c>
      <c r="F7295" s="129">
        <v>8.5586230216979793</v>
      </c>
      <c r="G7295" s="123" t="s">
        <v>427</v>
      </c>
      <c r="H7295" s="123" t="s">
        <v>457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57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3">
      <c r="A7296" s="38" t="s">
        <v>657</v>
      </c>
      <c r="B7296" s="49" t="s">
        <v>439</v>
      </c>
      <c r="C7296" s="47">
        <v>1267.67563041731</v>
      </c>
      <c r="D7296" s="123">
        <v>48</v>
      </c>
      <c r="E7296" s="123" t="s">
        <v>485</v>
      </c>
      <c r="F7296" s="129">
        <v>11.269218988623715</v>
      </c>
      <c r="G7296" s="123" t="s">
        <v>427</v>
      </c>
      <c r="H7296" s="123" t="s">
        <v>453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2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3">
      <c r="A7297" s="38" t="s">
        <v>656</v>
      </c>
      <c r="B7297" s="49" t="s">
        <v>439</v>
      </c>
      <c r="C7297" s="47">
        <v>1713.2752253528499</v>
      </c>
      <c r="D7297" s="123">
        <v>95</v>
      </c>
      <c r="E7297" s="123" t="s">
        <v>485</v>
      </c>
      <c r="F7297" s="129">
        <v>12.50737249419935</v>
      </c>
      <c r="G7297" s="123" t="s">
        <v>427</v>
      </c>
      <c r="H7297" s="123" t="s">
        <v>457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3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3">
      <c r="A7298" s="38" t="s">
        <v>655</v>
      </c>
      <c r="B7298" s="49" t="s">
        <v>451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1</v>
      </c>
      <c r="H7298" s="123" t="s">
        <v>453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3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3">
      <c r="A7299" s="38" t="s">
        <v>654</v>
      </c>
      <c r="B7299" s="49" t="s">
        <v>445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27</v>
      </c>
      <c r="H7299" s="123" t="s">
        <v>457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57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3">
      <c r="A7300" s="38" t="s">
        <v>653</v>
      </c>
      <c r="B7300" s="49" t="s">
        <v>442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27</v>
      </c>
      <c r="H7300" s="123" t="s">
        <v>453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3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3">
      <c r="A7301" s="38" t="s">
        <v>441</v>
      </c>
      <c r="B7301" s="49" t="s">
        <v>441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5</v>
      </c>
      <c r="H7301" s="123" t="s">
        <v>453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3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3">
      <c r="A7302" s="38" t="s">
        <v>652</v>
      </c>
      <c r="B7302" s="49" t="s">
        <v>441</v>
      </c>
      <c r="C7302" s="47">
        <v>3007.0790085752401</v>
      </c>
      <c r="D7302" s="123">
        <v>160</v>
      </c>
      <c r="E7302" s="123" t="s">
        <v>485</v>
      </c>
      <c r="F7302" s="129">
        <v>4.7506946924161086</v>
      </c>
      <c r="G7302" s="123" t="s">
        <v>427</v>
      </c>
      <c r="H7302" s="123" t="s">
        <v>453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3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3">
      <c r="A7303" s="38" t="s">
        <v>651</v>
      </c>
      <c r="B7303" s="49" t="s">
        <v>439</v>
      </c>
      <c r="C7303" s="47">
        <v>3230.2527941828198</v>
      </c>
      <c r="D7303" s="123">
        <v>147</v>
      </c>
      <c r="E7303" s="123" t="s">
        <v>485</v>
      </c>
      <c r="F7303" s="129">
        <v>2.2112378188234403</v>
      </c>
      <c r="G7303" s="123" t="s">
        <v>427</v>
      </c>
      <c r="H7303" s="123" t="s">
        <v>457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57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3">
      <c r="A7304" s="38" t="s">
        <v>650</v>
      </c>
      <c r="B7304" s="49" t="s">
        <v>452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27</v>
      </c>
      <c r="H7304" s="123" t="s">
        <v>472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2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3">
      <c r="A7305" s="38" t="s">
        <v>649</v>
      </c>
      <c r="B7305" s="49" t="s">
        <v>442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5</v>
      </c>
      <c r="H7305" s="123" t="s">
        <v>453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3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3">
      <c r="A7306" s="38" t="s">
        <v>648</v>
      </c>
      <c r="B7306" s="49" t="s">
        <v>442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1</v>
      </c>
      <c r="H7306" s="123" t="s">
        <v>453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3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3">
      <c r="A7307" s="38" t="s">
        <v>647</v>
      </c>
      <c r="B7307" s="49" t="s">
        <v>450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1</v>
      </c>
      <c r="H7307" s="123" t="s">
        <v>453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3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3">
      <c r="A7308" s="38" t="s">
        <v>646</v>
      </c>
      <c r="B7308" s="49" t="s">
        <v>444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5</v>
      </c>
      <c r="H7308" s="123" t="s">
        <v>453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3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3">
      <c r="A7309" s="38" t="s">
        <v>645</v>
      </c>
      <c r="B7309" s="49" t="s">
        <v>450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1</v>
      </c>
      <c r="H7309" s="123" t="s">
        <v>472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2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3">
      <c r="A7310" s="38" t="s">
        <v>644</v>
      </c>
      <c r="B7310" s="49" t="s">
        <v>440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1</v>
      </c>
      <c r="H7310" s="123" t="s">
        <v>453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3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3">
      <c r="A7311" s="38" t="s">
        <v>643</v>
      </c>
      <c r="B7311" s="49" t="s">
        <v>451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27</v>
      </c>
      <c r="H7311" s="123" t="s">
        <v>457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57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3">
      <c r="A7312" s="38" t="s">
        <v>642</v>
      </c>
      <c r="B7312" s="49" t="s">
        <v>441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5</v>
      </c>
      <c r="H7312" s="123" t="s">
        <v>453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3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3">
      <c r="A7313" s="38" t="s">
        <v>641</v>
      </c>
      <c r="B7313" s="49" t="s">
        <v>441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1</v>
      </c>
      <c r="H7313" s="123" t="s">
        <v>453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3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3">
      <c r="A7314" s="38" t="s">
        <v>640</v>
      </c>
      <c r="B7314" s="49" t="s">
        <v>448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5</v>
      </c>
      <c r="H7314" s="123" t="s">
        <v>472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2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3">
      <c r="A7315" s="38" t="s">
        <v>639</v>
      </c>
      <c r="B7315" s="49" t="s">
        <v>447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27</v>
      </c>
      <c r="H7315" s="123" t="s">
        <v>457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57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3">
      <c r="A7316" s="38" t="s">
        <v>638</v>
      </c>
      <c r="B7316" s="49" t="s">
        <v>448</v>
      </c>
      <c r="C7316" s="47">
        <v>6179.81950587131</v>
      </c>
      <c r="D7316" s="123">
        <v>381</v>
      </c>
      <c r="E7316" s="123" t="s">
        <v>485</v>
      </c>
      <c r="F7316" s="129">
        <v>4.6233435368595295</v>
      </c>
      <c r="G7316" s="123" t="s">
        <v>427</v>
      </c>
      <c r="H7316" s="123" t="s">
        <v>453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3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3">
      <c r="A7317" s="38" t="s">
        <v>637</v>
      </c>
      <c r="B7317" s="49" t="s">
        <v>439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27</v>
      </c>
      <c r="H7317" s="123" t="s">
        <v>453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3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3">
      <c r="A7318" s="38" t="s">
        <v>636</v>
      </c>
      <c r="B7318" s="49" t="s">
        <v>446</v>
      </c>
      <c r="C7318" s="47">
        <v>1894.7075901246999</v>
      </c>
      <c r="D7318" s="123">
        <v>125</v>
      </c>
      <c r="E7318" s="123" t="s">
        <v>485</v>
      </c>
      <c r="F7318" s="129">
        <v>11.309698414815086</v>
      </c>
      <c r="G7318" s="123" t="s">
        <v>427</v>
      </c>
      <c r="H7318" s="123" t="s">
        <v>472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2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3">
      <c r="A7319" s="38" t="s">
        <v>635</v>
      </c>
      <c r="B7319" s="49" t="s">
        <v>439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5</v>
      </c>
      <c r="H7319" s="123" t="s">
        <v>453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3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3">
      <c r="A7320" s="38" t="s">
        <v>634</v>
      </c>
      <c r="B7320" s="49" t="s">
        <v>448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1</v>
      </c>
      <c r="H7320" s="123" t="s">
        <v>472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57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3">
      <c r="A7321" s="38" t="s">
        <v>633</v>
      </c>
      <c r="B7321" s="49" t="s">
        <v>448</v>
      </c>
      <c r="C7321" s="47">
        <v>8853.2027967598096</v>
      </c>
      <c r="D7321" s="123">
        <v>626</v>
      </c>
      <c r="E7321" s="123" t="s">
        <v>485</v>
      </c>
      <c r="F7321" s="129">
        <v>3.2272420758152576</v>
      </c>
      <c r="G7321" s="123" t="s">
        <v>427</v>
      </c>
      <c r="H7321" s="123" t="s">
        <v>453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3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3">
      <c r="A7322" s="38" t="s">
        <v>632</v>
      </c>
      <c r="B7322" s="49" t="s">
        <v>451</v>
      </c>
      <c r="C7322" s="47">
        <v>931.64345052579108</v>
      </c>
      <c r="D7322" s="123">
        <v>39</v>
      </c>
      <c r="E7322" s="123" t="s">
        <v>485</v>
      </c>
      <c r="F7322" s="129">
        <v>15.333885809696687</v>
      </c>
      <c r="G7322" s="123" t="s">
        <v>427</v>
      </c>
      <c r="H7322" s="123" t="s">
        <v>457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3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3">
      <c r="A7323" s="38" t="s">
        <v>631</v>
      </c>
      <c r="B7323" s="49" t="s">
        <v>452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5</v>
      </c>
      <c r="H7323" s="123" t="s">
        <v>453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57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3">
      <c r="A7324" s="38" t="s">
        <v>630</v>
      </c>
      <c r="B7324" s="49" t="s">
        <v>448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1</v>
      </c>
      <c r="H7324" s="123" t="s">
        <v>453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3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3">
      <c r="A7325" s="38" t="s">
        <v>629</v>
      </c>
      <c r="B7325" s="49" t="s">
        <v>451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27</v>
      </c>
      <c r="H7325" s="123" t="s">
        <v>457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57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3">
      <c r="A7326" s="38" t="s">
        <v>628</v>
      </c>
      <c r="B7326" s="49" t="s">
        <v>441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5</v>
      </c>
      <c r="H7326" s="123" t="s">
        <v>453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3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3">
      <c r="A7327" s="38" t="s">
        <v>627</v>
      </c>
      <c r="B7327" s="49" t="s">
        <v>450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1</v>
      </c>
      <c r="H7327" s="123" t="s">
        <v>472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2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3">
      <c r="A7328" s="38" t="s">
        <v>626</v>
      </c>
      <c r="B7328" s="49" t="s">
        <v>442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5</v>
      </c>
      <c r="H7328" s="123" t="s">
        <v>453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3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3">
      <c r="A7329" s="38" t="s">
        <v>625</v>
      </c>
      <c r="B7329" s="49" t="s">
        <v>451</v>
      </c>
      <c r="C7329" s="47">
        <v>3054.0870162720894</v>
      </c>
      <c r="D7329" s="123">
        <v>111</v>
      </c>
      <c r="E7329" s="123" t="s">
        <v>485</v>
      </c>
      <c r="F7329" s="129">
        <v>7.0163591654070787</v>
      </c>
      <c r="G7329" s="123" t="s">
        <v>427</v>
      </c>
      <c r="H7329" s="123" t="s">
        <v>457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2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3">
      <c r="A7330" s="38" t="s">
        <v>624</v>
      </c>
      <c r="B7330" s="49" t="s">
        <v>447</v>
      </c>
      <c r="C7330" s="47">
        <v>1830.68334983656</v>
      </c>
      <c r="D7330" s="123">
        <v>34</v>
      </c>
      <c r="E7330" s="123" t="s">
        <v>485</v>
      </c>
      <c r="F7330" s="129">
        <v>3.9017436540813262</v>
      </c>
      <c r="G7330" s="123" t="s">
        <v>427</v>
      </c>
      <c r="H7330" s="123" t="s">
        <v>472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57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3">
      <c r="A7331" s="38" t="s">
        <v>623</v>
      </c>
      <c r="B7331" s="49" t="s">
        <v>444</v>
      </c>
      <c r="C7331" s="47">
        <v>3773.5522642548599</v>
      </c>
      <c r="D7331" s="123">
        <v>155</v>
      </c>
      <c r="E7331" s="123" t="s">
        <v>485</v>
      </c>
      <c r="F7331" s="129">
        <v>1.8928735161609322</v>
      </c>
      <c r="G7331" s="123" t="s">
        <v>427</v>
      </c>
      <c r="H7331" s="123" t="s">
        <v>453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3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3">
      <c r="A7332" s="38" t="s">
        <v>622</v>
      </c>
      <c r="B7332" s="49" t="s">
        <v>444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5</v>
      </c>
      <c r="H7332" s="123" t="s">
        <v>472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2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3">
      <c r="A7333" s="38" t="s">
        <v>621</v>
      </c>
      <c r="B7333" s="49" t="s">
        <v>439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5</v>
      </c>
      <c r="H7333" s="123" t="s">
        <v>453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3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3">
      <c r="A7334" s="38" t="s">
        <v>620</v>
      </c>
      <c r="B7334" s="49" t="s">
        <v>447</v>
      </c>
      <c r="C7334" s="47">
        <v>1742.38402050019</v>
      </c>
      <c r="D7334" s="123">
        <v>39</v>
      </c>
      <c r="E7334" s="123" t="s">
        <v>485</v>
      </c>
      <c r="F7334" s="129">
        <v>4.0994735137703042</v>
      </c>
      <c r="G7334" s="123" t="s">
        <v>427</v>
      </c>
      <c r="H7334" s="123" t="s">
        <v>453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3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3">
      <c r="A7335" s="38" t="s">
        <v>619</v>
      </c>
      <c r="B7335" s="49" t="s">
        <v>450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1</v>
      </c>
      <c r="H7335" s="123" t="s">
        <v>472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2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3">
      <c r="A7336" s="38" t="s">
        <v>618</v>
      </c>
      <c r="B7336" s="49" t="s">
        <v>444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1</v>
      </c>
      <c r="H7336" s="123" t="s">
        <v>453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57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3">
      <c r="A7337" s="38" t="s">
        <v>617</v>
      </c>
      <c r="B7337" s="49" t="s">
        <v>445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5</v>
      </c>
      <c r="H7337" s="123" t="s">
        <v>453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57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3">
      <c r="A7338" s="38" t="s">
        <v>616</v>
      </c>
      <c r="B7338" s="49" t="s">
        <v>445</v>
      </c>
      <c r="C7338" s="47">
        <v>6017.9931220796398</v>
      </c>
      <c r="D7338" s="123">
        <v>408</v>
      </c>
      <c r="E7338" s="123" t="s">
        <v>485</v>
      </c>
      <c r="F7338" s="129">
        <v>4.7476672026429858</v>
      </c>
      <c r="G7338" s="123" t="s">
        <v>427</v>
      </c>
      <c r="H7338" s="123" t="s">
        <v>453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3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3">
      <c r="A7339" s="38" t="s">
        <v>615</v>
      </c>
      <c r="B7339" s="49" t="s">
        <v>439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5</v>
      </c>
      <c r="H7339" s="123" t="s">
        <v>453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57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3">
      <c r="A7340" s="38" t="s">
        <v>614</v>
      </c>
      <c r="B7340" s="49" t="s">
        <v>439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1</v>
      </c>
      <c r="H7340" s="123" t="s">
        <v>453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3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3">
      <c r="A7341" s="38" t="s">
        <v>613</v>
      </c>
      <c r="B7341" s="49" t="s">
        <v>446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27</v>
      </c>
      <c r="H7341" s="123" t="s">
        <v>453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3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3">
      <c r="A7342" s="38" t="s">
        <v>612</v>
      </c>
      <c r="B7342" s="49" t="s">
        <v>439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1</v>
      </c>
      <c r="H7342" s="123" t="s">
        <v>457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57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3">
      <c r="A7343" s="38" t="s">
        <v>611</v>
      </c>
      <c r="B7343" s="49" t="s">
        <v>446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1</v>
      </c>
      <c r="H7343" s="123" t="s">
        <v>453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3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3">
      <c r="A7344" s="38" t="s">
        <v>610</v>
      </c>
      <c r="B7344" s="49" t="s">
        <v>439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5</v>
      </c>
      <c r="H7344" s="123" t="s">
        <v>472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2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3">
      <c r="A7345" s="38" t="s">
        <v>609</v>
      </c>
      <c r="B7345" s="49" t="s">
        <v>451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27</v>
      </c>
      <c r="H7345" s="123" t="s">
        <v>453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3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3">
      <c r="A7346" s="38" t="s">
        <v>608</v>
      </c>
      <c r="B7346" s="49" t="s">
        <v>444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1</v>
      </c>
      <c r="H7346" s="123" t="s">
        <v>453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3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3">
      <c r="A7347" s="38" t="s">
        <v>607</v>
      </c>
      <c r="B7347" s="49" t="s">
        <v>442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1</v>
      </c>
      <c r="H7347" s="123" t="s">
        <v>453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3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3">
      <c r="A7348" s="38" t="s">
        <v>606</v>
      </c>
      <c r="B7348" s="49" t="s">
        <v>444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27</v>
      </c>
      <c r="H7348" s="123" t="s">
        <v>457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3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3">
      <c r="A7349" s="38" t="s">
        <v>605</v>
      </c>
      <c r="B7349" s="49" t="s">
        <v>439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1</v>
      </c>
      <c r="H7349" s="123" t="s">
        <v>453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3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3">
      <c r="A7350" s="38" t="s">
        <v>604</v>
      </c>
      <c r="B7350" s="49" t="s">
        <v>444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27</v>
      </c>
      <c r="H7350" s="123" t="s">
        <v>453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2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3">
      <c r="A7351" s="38" t="s">
        <v>603</v>
      </c>
      <c r="B7351" s="49" t="s">
        <v>447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27</v>
      </c>
      <c r="H7351" s="123" t="s">
        <v>453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57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3">
      <c r="A7352" s="38" t="s">
        <v>602</v>
      </c>
      <c r="B7352" s="49" t="s">
        <v>439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5</v>
      </c>
      <c r="H7352" s="123" t="s">
        <v>453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3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3">
      <c r="A7353" s="38" t="s">
        <v>601</v>
      </c>
      <c r="B7353" s="49" t="s">
        <v>448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1</v>
      </c>
      <c r="H7353" s="123" t="s">
        <v>453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57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3">
      <c r="A7354" s="38" t="s">
        <v>600</v>
      </c>
      <c r="B7354" s="49" t="s">
        <v>450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1</v>
      </c>
      <c r="H7354" s="123" t="s">
        <v>453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3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3">
      <c r="A7355" s="38" t="s">
        <v>599</v>
      </c>
      <c r="B7355" s="49" t="s">
        <v>450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17</v>
      </c>
      <c r="H7355" s="123" t="s">
        <v>453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3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3">
      <c r="A7356" s="38" t="s">
        <v>598</v>
      </c>
      <c r="B7356" s="49" t="s">
        <v>439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27</v>
      </c>
      <c r="H7356" s="123" t="s">
        <v>453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3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3">
      <c r="A7357" s="38" t="s">
        <v>597</v>
      </c>
      <c r="B7357" s="49" t="s">
        <v>444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1</v>
      </c>
      <c r="H7357" s="123" t="s">
        <v>453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3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3">
      <c r="A7358" s="38" t="s">
        <v>596</v>
      </c>
      <c r="B7358" s="49" t="s">
        <v>449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1</v>
      </c>
      <c r="H7358" s="123" t="s">
        <v>472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2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3">
      <c r="A7359" s="38" t="s">
        <v>595</v>
      </c>
      <c r="B7359" s="49" t="s">
        <v>446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27</v>
      </c>
      <c r="H7359" s="123" t="s">
        <v>453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3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3">
      <c r="A7360" s="38" t="s">
        <v>594</v>
      </c>
      <c r="B7360" s="49" t="s">
        <v>448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27</v>
      </c>
      <c r="H7360" s="123" t="s">
        <v>472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2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3">
      <c r="A7361" s="38" t="s">
        <v>593</v>
      </c>
      <c r="B7361" s="49" t="s">
        <v>444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1</v>
      </c>
      <c r="H7361" s="123" t="s">
        <v>472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2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3">
      <c r="A7362" s="38" t="s">
        <v>592</v>
      </c>
      <c r="B7362" s="49" t="s">
        <v>452</v>
      </c>
      <c r="C7362" s="47">
        <v>1968.1305279901801</v>
      </c>
      <c r="D7362" s="123">
        <v>57</v>
      </c>
      <c r="E7362" s="123" t="s">
        <v>485</v>
      </c>
      <c r="F7362" s="129">
        <v>10.887779608019143</v>
      </c>
      <c r="G7362" s="123" t="s">
        <v>427</v>
      </c>
      <c r="H7362" s="123" t="s">
        <v>453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3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3">
      <c r="A7363" s="38" t="s">
        <v>591</v>
      </c>
      <c r="B7363" s="49" t="s">
        <v>444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1</v>
      </c>
      <c r="H7363" s="123" t="s">
        <v>453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3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3">
      <c r="A7364" s="38" t="s">
        <v>590</v>
      </c>
      <c r="B7364" s="49" t="s">
        <v>451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27</v>
      </c>
      <c r="H7364" s="123" t="s">
        <v>457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57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3">
      <c r="A7365" s="38" t="s">
        <v>428</v>
      </c>
      <c r="B7365" s="49" t="s">
        <v>428</v>
      </c>
      <c r="C7365" s="47">
        <v>0</v>
      </c>
      <c r="D7365" s="123">
        <v>1115</v>
      </c>
      <c r="E7365" s="123">
        <v>8</v>
      </c>
      <c r="F7365" s="129" t="s">
        <v>455</v>
      </c>
      <c r="G7365" s="123" t="s">
        <v>455</v>
      </c>
      <c r="H7365" s="123" t="s">
        <v>455</v>
      </c>
      <c r="I7365" s="123">
        <v>304558</v>
      </c>
      <c r="J7365" s="123">
        <v>8065</v>
      </c>
      <c r="K7365" s="123">
        <v>8</v>
      </c>
      <c r="L7365" s="144" t="s">
        <v>455</v>
      </c>
      <c r="M7365" s="124" t="s">
        <v>455</v>
      </c>
      <c r="N7365" s="130" t="s">
        <v>455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3">
      <c r="A7366" s="38" t="s">
        <v>589</v>
      </c>
      <c r="B7366" s="49" t="s">
        <v>439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5</v>
      </c>
      <c r="H7366" s="123" t="s">
        <v>472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2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3">
      <c r="A7367" s="38" t="s">
        <v>588</v>
      </c>
      <c r="B7367" s="49" t="s">
        <v>439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27</v>
      </c>
      <c r="H7367" s="123" t="s">
        <v>453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3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3">
      <c r="A7368" s="38" t="s">
        <v>587</v>
      </c>
      <c r="B7368" s="49" t="s">
        <v>444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5</v>
      </c>
      <c r="H7368" s="123" t="s">
        <v>453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3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3">
      <c r="A7369" s="38" t="s">
        <v>586</v>
      </c>
      <c r="B7369" s="49" t="s">
        <v>446</v>
      </c>
      <c r="C7369" s="47">
        <v>1911.00314707446</v>
      </c>
      <c r="D7369" s="123">
        <v>90</v>
      </c>
      <c r="E7369" s="123" t="s">
        <v>485</v>
      </c>
      <c r="F7369" s="129">
        <v>7.4755053687819286</v>
      </c>
      <c r="G7369" s="123" t="s">
        <v>427</v>
      </c>
      <c r="H7369" s="123" t="s">
        <v>453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3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3">
      <c r="A7370" s="38" t="s">
        <v>585</v>
      </c>
      <c r="B7370" s="49" t="s">
        <v>442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1</v>
      </c>
      <c r="H7370" s="123" t="s">
        <v>453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3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3">
      <c r="A7371" s="38" t="s">
        <v>584</v>
      </c>
      <c r="B7371" s="49" t="s">
        <v>444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5</v>
      </c>
      <c r="H7371" s="123" t="s">
        <v>453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3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3">
      <c r="A7372" s="38" t="s">
        <v>583</v>
      </c>
      <c r="B7372" s="49" t="s">
        <v>445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5</v>
      </c>
      <c r="H7372" s="123" t="s">
        <v>453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3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3">
      <c r="A7373" s="38" t="s">
        <v>582</v>
      </c>
      <c r="B7373" s="49" t="s">
        <v>441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1</v>
      </c>
      <c r="H7373" s="123" t="s">
        <v>453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3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3">
      <c r="A7374" s="38" t="s">
        <v>581</v>
      </c>
      <c r="B7374" s="49" t="s">
        <v>439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27</v>
      </c>
      <c r="H7374" s="123" t="s">
        <v>472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2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3">
      <c r="A7375" s="38" t="s">
        <v>580</v>
      </c>
      <c r="B7375" s="49" t="s">
        <v>447</v>
      </c>
      <c r="C7375" s="47">
        <v>733.94211218720091</v>
      </c>
      <c r="D7375" s="123">
        <v>19</v>
      </c>
      <c r="E7375" s="123" t="s">
        <v>485</v>
      </c>
      <c r="F7375" s="129">
        <v>9.7321805415564846</v>
      </c>
      <c r="G7375" s="123" t="s">
        <v>427</v>
      </c>
      <c r="H7375" s="123" t="s">
        <v>457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57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3">
      <c r="A7376" s="38" t="s">
        <v>579</v>
      </c>
      <c r="B7376" s="49" t="s">
        <v>451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27</v>
      </c>
      <c r="H7376" s="123" t="s">
        <v>457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3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3">
      <c r="A7377" s="38" t="s">
        <v>578</v>
      </c>
      <c r="B7377" s="49" t="s">
        <v>444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5</v>
      </c>
      <c r="H7377" s="123" t="s">
        <v>453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3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3">
      <c r="A7378" s="38" t="s">
        <v>577</v>
      </c>
      <c r="B7378" s="49" t="s">
        <v>444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5</v>
      </c>
      <c r="H7378" s="123" t="s">
        <v>453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57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3">
      <c r="A7379" s="38" t="s">
        <v>576</v>
      </c>
      <c r="B7379" s="49" t="s">
        <v>439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1</v>
      </c>
      <c r="H7379" s="123" t="s">
        <v>472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2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3">
      <c r="A7380" s="38" t="s">
        <v>575</v>
      </c>
      <c r="B7380" s="49" t="s">
        <v>442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5</v>
      </c>
      <c r="H7380" s="123" t="s">
        <v>453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57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3">
      <c r="A7381" s="38" t="s">
        <v>574</v>
      </c>
      <c r="B7381" s="49" t="s">
        <v>452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27</v>
      </c>
      <c r="H7381" s="123" t="s">
        <v>453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3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3">
      <c r="A7382" s="38" t="s">
        <v>573</v>
      </c>
      <c r="B7382" s="49" t="s">
        <v>447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27</v>
      </c>
      <c r="H7382" s="123" t="s">
        <v>457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57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3">
      <c r="A7383" s="38" t="s">
        <v>572</v>
      </c>
      <c r="B7383" s="49" t="s">
        <v>448</v>
      </c>
      <c r="C7383" s="47">
        <v>5203.1237660323704</v>
      </c>
      <c r="D7383" s="123">
        <v>294</v>
      </c>
      <c r="E7383" s="123" t="s">
        <v>485</v>
      </c>
      <c r="F7383" s="129">
        <v>1.3728016983735736</v>
      </c>
      <c r="G7383" s="123" t="s">
        <v>427</v>
      </c>
      <c r="H7383" s="123" t="s">
        <v>453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3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3">
      <c r="A7384" s="38" t="s">
        <v>571</v>
      </c>
      <c r="B7384" s="49" t="s">
        <v>439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5</v>
      </c>
      <c r="H7384" s="123" t="s">
        <v>472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2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3">
      <c r="A7385" s="38" t="s">
        <v>570</v>
      </c>
      <c r="B7385" s="49" t="s">
        <v>441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5</v>
      </c>
      <c r="H7385" s="123" t="s">
        <v>453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57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3">
      <c r="A7386" s="38" t="s">
        <v>569</v>
      </c>
      <c r="B7386" s="49" t="s">
        <v>439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1</v>
      </c>
      <c r="H7386" s="123" t="s">
        <v>472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2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3">
      <c r="A7387" s="38" t="s">
        <v>568</v>
      </c>
      <c r="B7387" s="49" t="s">
        <v>448</v>
      </c>
      <c r="C7387" s="47">
        <v>4036.3842504603494</v>
      </c>
      <c r="D7387" s="123">
        <v>191</v>
      </c>
      <c r="E7387" s="123" t="s">
        <v>485</v>
      </c>
      <c r="F7387" s="129">
        <v>3.5392354640381427</v>
      </c>
      <c r="G7387" s="123" t="s">
        <v>427</v>
      </c>
      <c r="H7387" s="123" t="s">
        <v>453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3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3">
      <c r="A7388" s="38" t="s">
        <v>567</v>
      </c>
      <c r="B7388" s="49" t="s">
        <v>446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1</v>
      </c>
      <c r="H7388" s="123" t="s">
        <v>453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3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3">
      <c r="A7389" s="38" t="s">
        <v>566</v>
      </c>
      <c r="B7389" s="49" t="s">
        <v>451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27</v>
      </c>
      <c r="H7389" s="123" t="s">
        <v>457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57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3">
      <c r="A7390" s="38" t="s">
        <v>565</v>
      </c>
      <c r="B7390" s="49" t="s">
        <v>449</v>
      </c>
      <c r="C7390" s="47">
        <v>2871.29045841678</v>
      </c>
      <c r="D7390" s="123">
        <v>137</v>
      </c>
      <c r="E7390" s="123" t="s">
        <v>485</v>
      </c>
      <c r="F7390" s="129">
        <v>9.9507273768404332</v>
      </c>
      <c r="G7390" s="123" t="s">
        <v>427</v>
      </c>
      <c r="H7390" s="123" t="s">
        <v>453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3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3">
      <c r="A7391" s="38" t="s">
        <v>564</v>
      </c>
      <c r="B7391" s="49" t="s">
        <v>439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1</v>
      </c>
      <c r="H7391" s="123" t="s">
        <v>453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3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3">
      <c r="A7392" s="38" t="s">
        <v>563</v>
      </c>
      <c r="B7392" s="49" t="s">
        <v>446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1</v>
      </c>
      <c r="H7392" s="123" t="s">
        <v>453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2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3">
      <c r="A7393" s="38" t="s">
        <v>562</v>
      </c>
      <c r="B7393" s="49" t="s">
        <v>444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5</v>
      </c>
      <c r="H7393" s="123" t="s">
        <v>453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2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3">
      <c r="A7394" s="38" t="s">
        <v>561</v>
      </c>
      <c r="B7394" s="49" t="s">
        <v>445</v>
      </c>
      <c r="C7394" s="47">
        <v>1711.2133241641</v>
      </c>
      <c r="D7394" s="123">
        <v>69</v>
      </c>
      <c r="E7394" s="123" t="s">
        <v>485</v>
      </c>
      <c r="F7394" s="129">
        <v>4.1741476892405061</v>
      </c>
      <c r="G7394" s="123" t="s">
        <v>427</v>
      </c>
      <c r="H7394" s="123" t="s">
        <v>453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3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3">
      <c r="A7395" s="38" t="s">
        <v>560</v>
      </c>
      <c r="B7395" s="49" t="s">
        <v>439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5</v>
      </c>
      <c r="H7395" s="123" t="s">
        <v>472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2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3">
      <c r="A7396" s="38" t="s">
        <v>559</v>
      </c>
      <c r="B7396" s="49" t="s">
        <v>444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27</v>
      </c>
      <c r="H7396" s="123" t="s">
        <v>453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57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3">
      <c r="A7397" s="38" t="s">
        <v>558</v>
      </c>
      <c r="B7397" s="49" t="s">
        <v>450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1</v>
      </c>
      <c r="H7397" s="123" t="s">
        <v>453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3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3">
      <c r="A7398" s="38" t="s">
        <v>557</v>
      </c>
      <c r="B7398" s="49" t="s">
        <v>442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5</v>
      </c>
      <c r="H7398" s="123" t="s">
        <v>453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3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3">
      <c r="A7399" s="38" t="s">
        <v>556</v>
      </c>
      <c r="B7399" s="49" t="s">
        <v>442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1</v>
      </c>
      <c r="H7399" s="123" t="s">
        <v>453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3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3">
      <c r="A7400" s="38" t="s">
        <v>555</v>
      </c>
      <c r="B7400" s="49" t="s">
        <v>447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27</v>
      </c>
      <c r="H7400" s="123" t="s">
        <v>457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2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3">
      <c r="A7401" s="38" t="s">
        <v>554</v>
      </c>
      <c r="B7401" s="49" t="s">
        <v>441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1</v>
      </c>
      <c r="H7401" s="123" t="s">
        <v>453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3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3">
      <c r="A7402" s="38" t="s">
        <v>553</v>
      </c>
      <c r="B7402" s="49" t="s">
        <v>446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5</v>
      </c>
      <c r="H7402" s="123" t="s">
        <v>453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3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3">
      <c r="A7403" s="38" t="s">
        <v>552</v>
      </c>
      <c r="B7403" s="49" t="s">
        <v>445</v>
      </c>
      <c r="C7403" s="47">
        <v>2458.2722255157701</v>
      </c>
      <c r="D7403" s="123">
        <v>80</v>
      </c>
      <c r="E7403" s="123" t="s">
        <v>485</v>
      </c>
      <c r="F7403" s="129">
        <v>5.8112824680012807</v>
      </c>
      <c r="G7403" s="123" t="s">
        <v>427</v>
      </c>
      <c r="H7403" s="123" t="s">
        <v>453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3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3">
      <c r="A7404" s="38" t="s">
        <v>551</v>
      </c>
      <c r="B7404" s="49" t="s">
        <v>451</v>
      </c>
      <c r="C7404" s="47">
        <v>7178.4740239266202</v>
      </c>
      <c r="D7404" s="123">
        <v>296</v>
      </c>
      <c r="E7404" s="123" t="s">
        <v>485</v>
      </c>
      <c r="F7404" s="129">
        <v>0.99503837710483267</v>
      </c>
      <c r="G7404" s="123" t="s">
        <v>427</v>
      </c>
      <c r="H7404" s="123" t="s">
        <v>453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57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3">
      <c r="A7405" s="38" t="s">
        <v>550</v>
      </c>
      <c r="B7405" s="49" t="s">
        <v>444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1</v>
      </c>
      <c r="H7405" s="123" t="s">
        <v>453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3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3">
      <c r="A7406" s="38" t="s">
        <v>549</v>
      </c>
      <c r="B7406" s="49" t="s">
        <v>439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1</v>
      </c>
      <c r="H7406" s="123" t="s">
        <v>453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3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3">
      <c r="A7407" s="38" t="s">
        <v>548</v>
      </c>
      <c r="B7407" s="49" t="s">
        <v>444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5</v>
      </c>
      <c r="H7407" s="123" t="s">
        <v>453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3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3">
      <c r="A7408" s="38" t="s">
        <v>547</v>
      </c>
      <c r="B7408" s="49" t="s">
        <v>451</v>
      </c>
      <c r="C7408" s="47">
        <v>845.307934845815</v>
      </c>
      <c r="D7408" s="123">
        <v>25</v>
      </c>
      <c r="E7408" s="123" t="s">
        <v>485</v>
      </c>
      <c r="F7408" s="129">
        <v>25.350018076525</v>
      </c>
      <c r="G7408" s="123" t="s">
        <v>427</v>
      </c>
      <c r="H7408" s="123" t="s">
        <v>472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2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3">
      <c r="A7409" s="38" t="s">
        <v>546</v>
      </c>
      <c r="B7409" s="49" t="s">
        <v>440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5</v>
      </c>
      <c r="H7409" s="123" t="s">
        <v>453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3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3">
      <c r="A7410" s="38" t="s">
        <v>545</v>
      </c>
      <c r="B7410" s="49" t="s">
        <v>444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1</v>
      </c>
      <c r="H7410" s="123" t="s">
        <v>453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3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3">
      <c r="A7411" s="38" t="s">
        <v>439</v>
      </c>
      <c r="B7411" s="49" t="s">
        <v>439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1</v>
      </c>
      <c r="H7411" s="123" t="s">
        <v>453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3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3">
      <c r="A7412" s="38" t="s">
        <v>544</v>
      </c>
      <c r="B7412" s="49" t="s">
        <v>445</v>
      </c>
      <c r="C7412" s="47">
        <v>1046.7288034764699</v>
      </c>
      <c r="D7412" s="123">
        <v>36</v>
      </c>
      <c r="E7412" s="123" t="s">
        <v>485</v>
      </c>
      <c r="F7412" s="129">
        <v>13.647961380509983</v>
      </c>
      <c r="G7412" s="123" t="s">
        <v>427</v>
      </c>
      <c r="H7412" s="123" t="s">
        <v>472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2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3">
      <c r="A7413" s="38" t="s">
        <v>543</v>
      </c>
      <c r="B7413" s="49" t="s">
        <v>442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5</v>
      </c>
      <c r="H7413" s="123" t="s">
        <v>453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3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3">
      <c r="A7414" s="38" t="s">
        <v>542</v>
      </c>
      <c r="B7414" s="49" t="s">
        <v>452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1</v>
      </c>
      <c r="H7414" s="123" t="s">
        <v>453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3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3">
      <c r="A7415" s="38" t="s">
        <v>884</v>
      </c>
      <c r="B7415" s="49" t="s">
        <v>441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5</v>
      </c>
      <c r="H7415" s="148" t="s">
        <v>453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86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3">
      <c r="A7416" s="38" t="s">
        <v>883</v>
      </c>
      <c r="B7416" s="49" t="s">
        <v>444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27</v>
      </c>
      <c r="H7416" s="148" t="s">
        <v>453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86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3">
      <c r="A7417" s="38" t="s">
        <v>882</v>
      </c>
      <c r="B7417" s="49" t="s">
        <v>450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1</v>
      </c>
      <c r="H7417" s="148" t="s">
        <v>453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86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3">
      <c r="A7418" s="38" t="s">
        <v>881</v>
      </c>
      <c r="B7418" s="49" t="s">
        <v>451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1</v>
      </c>
      <c r="H7418" s="148" t="s">
        <v>472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2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3">
      <c r="A7419" s="38" t="s">
        <v>880</v>
      </c>
      <c r="B7419" s="49" t="s">
        <v>446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5</v>
      </c>
      <c r="H7419" s="148" t="s">
        <v>453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86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3">
      <c r="A7420" s="38" t="s">
        <v>879</v>
      </c>
      <c r="B7420" s="49" t="s">
        <v>451</v>
      </c>
      <c r="C7420" s="47">
        <v>462.23398096760798</v>
      </c>
      <c r="D7420" s="148" t="s">
        <v>485</v>
      </c>
      <c r="E7420" s="148">
        <v>0</v>
      </c>
      <c r="F7420" s="149">
        <v>0</v>
      </c>
      <c r="G7420" s="148" t="s">
        <v>427</v>
      </c>
      <c r="H7420" s="148" t="s">
        <v>457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57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3">
      <c r="A7421" s="38" t="s">
        <v>37</v>
      </c>
      <c r="B7421" s="49" t="s">
        <v>887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3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86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3">
      <c r="A7422" s="38" t="s">
        <v>878</v>
      </c>
      <c r="B7422" s="49" t="s">
        <v>448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5</v>
      </c>
      <c r="H7422" s="148" t="s">
        <v>472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57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3">
      <c r="A7423" s="38" t="s">
        <v>877</v>
      </c>
      <c r="B7423" s="49" t="s">
        <v>445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5</v>
      </c>
      <c r="H7423" s="148" t="s">
        <v>453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57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3">
      <c r="A7424" s="38" t="s">
        <v>876</v>
      </c>
      <c r="B7424" s="49" t="s">
        <v>448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5</v>
      </c>
      <c r="H7424" s="148" t="s">
        <v>453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86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3">
      <c r="A7425" s="38" t="s">
        <v>875</v>
      </c>
      <c r="B7425" s="49" t="s">
        <v>449</v>
      </c>
      <c r="C7425" s="47">
        <v>260.803252500962</v>
      </c>
      <c r="D7425" s="148" t="s">
        <v>485</v>
      </c>
      <c r="E7425" s="148">
        <v>0</v>
      </c>
      <c r="F7425" s="149">
        <v>0</v>
      </c>
      <c r="G7425" s="148" t="s">
        <v>427</v>
      </c>
      <c r="H7425" s="148" t="s">
        <v>457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57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3">
      <c r="A7426" s="38" t="s">
        <v>874</v>
      </c>
      <c r="B7426" s="49" t="s">
        <v>444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5</v>
      </c>
      <c r="H7426" s="148" t="s">
        <v>453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57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3">
      <c r="A7427" s="38" t="s">
        <v>873</v>
      </c>
      <c r="B7427" s="49" t="s">
        <v>439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27</v>
      </c>
      <c r="H7427" s="148" t="s">
        <v>472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2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3">
      <c r="A7428" s="38" t="s">
        <v>872</v>
      </c>
      <c r="B7428" s="49" t="s">
        <v>444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5</v>
      </c>
      <c r="H7428" s="148" t="s">
        <v>472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2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3">
      <c r="A7429" s="38" t="s">
        <v>871</v>
      </c>
      <c r="B7429" s="49" t="s">
        <v>447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27</v>
      </c>
      <c r="H7429" s="148" t="s">
        <v>457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57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3">
      <c r="A7430" s="38" t="s">
        <v>870</v>
      </c>
      <c r="B7430" s="49" t="s">
        <v>444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27</v>
      </c>
      <c r="H7430" s="148" t="s">
        <v>457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57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3">
      <c r="A7431" s="38" t="s">
        <v>869</v>
      </c>
      <c r="B7431" s="49" t="s">
        <v>439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5</v>
      </c>
      <c r="H7431" s="148" t="s">
        <v>453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86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3">
      <c r="A7432" s="38" t="s">
        <v>868</v>
      </c>
      <c r="B7432" s="49" t="s">
        <v>450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5</v>
      </c>
      <c r="H7432" s="148" t="s">
        <v>453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86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3">
      <c r="A7433" s="38" t="s">
        <v>867</v>
      </c>
      <c r="B7433" s="49" t="s">
        <v>439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5</v>
      </c>
      <c r="H7433" s="148" t="s">
        <v>472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2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3">
      <c r="A7434" s="38" t="s">
        <v>866</v>
      </c>
      <c r="B7434" s="49" t="s">
        <v>442</v>
      </c>
      <c r="C7434" s="47">
        <v>4376.1911247030603</v>
      </c>
      <c r="D7434" s="148">
        <v>514</v>
      </c>
      <c r="E7434" s="148" t="s">
        <v>485</v>
      </c>
      <c r="F7434" s="149">
        <v>4.8966260425898174</v>
      </c>
      <c r="G7434" s="148" t="s">
        <v>427</v>
      </c>
      <c r="H7434" s="148" t="s">
        <v>457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57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3">
      <c r="A7435" s="38" t="s">
        <v>865</v>
      </c>
      <c r="B7435" s="49" t="s">
        <v>444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5</v>
      </c>
      <c r="H7435" s="148" t="s">
        <v>472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2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3">
      <c r="A7436" s="38" t="s">
        <v>452</v>
      </c>
      <c r="B7436" s="49" t="s">
        <v>452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1</v>
      </c>
      <c r="H7436" s="148" t="s">
        <v>453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57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3">
      <c r="A7437" s="38" t="s">
        <v>864</v>
      </c>
      <c r="B7437" s="49" t="s">
        <v>439</v>
      </c>
      <c r="C7437" s="47">
        <v>5560.1288200980598</v>
      </c>
      <c r="D7437" s="148">
        <v>316</v>
      </c>
      <c r="E7437" s="148" t="s">
        <v>485</v>
      </c>
      <c r="F7437" s="149">
        <v>2.569313544333014</v>
      </c>
      <c r="G7437" s="148" t="s">
        <v>427</v>
      </c>
      <c r="H7437" s="148" t="s">
        <v>472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2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3">
      <c r="A7438" s="38" t="s">
        <v>863</v>
      </c>
      <c r="B7438" s="49" t="s">
        <v>451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27</v>
      </c>
      <c r="H7438" s="148" t="s">
        <v>453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86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3">
      <c r="A7439" s="38" t="s">
        <v>862</v>
      </c>
      <c r="B7439" s="49" t="s">
        <v>444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27</v>
      </c>
      <c r="H7439" s="148" t="s">
        <v>453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86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3">
      <c r="A7440" s="38" t="s">
        <v>861</v>
      </c>
      <c r="B7440" s="49" t="s">
        <v>445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27</v>
      </c>
      <c r="H7440" s="148" t="s">
        <v>453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86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3">
      <c r="A7441" s="38" t="s">
        <v>860</v>
      </c>
      <c r="B7441" s="49" t="s">
        <v>442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5</v>
      </c>
      <c r="H7441" s="148" t="s">
        <v>453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86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3">
      <c r="A7442" s="38" t="s">
        <v>859</v>
      </c>
      <c r="B7442" s="49" t="s">
        <v>444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27</v>
      </c>
      <c r="H7442" s="148" t="s">
        <v>453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86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3">
      <c r="A7443" s="38" t="s">
        <v>858</v>
      </c>
      <c r="B7443" s="49" t="s">
        <v>450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27</v>
      </c>
      <c r="H7443" s="148" t="s">
        <v>453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2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3">
      <c r="A7444" s="38" t="s">
        <v>857</v>
      </c>
      <c r="B7444" s="49" t="s">
        <v>439</v>
      </c>
      <c r="C7444" s="47">
        <v>3227.2105007745699</v>
      </c>
      <c r="D7444" s="148">
        <v>198</v>
      </c>
      <c r="E7444" s="148" t="s">
        <v>485</v>
      </c>
      <c r="F7444" s="149">
        <v>2.2133223541330103</v>
      </c>
      <c r="G7444" s="148" t="s">
        <v>427</v>
      </c>
      <c r="H7444" s="148" t="s">
        <v>453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86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3">
      <c r="A7445" s="38" t="s">
        <v>856</v>
      </c>
      <c r="B7445" s="49" t="s">
        <v>447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27</v>
      </c>
      <c r="H7445" s="148" t="s">
        <v>457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57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3">
      <c r="A7446" s="38" t="s">
        <v>855</v>
      </c>
      <c r="B7446" s="49" t="s">
        <v>448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1</v>
      </c>
      <c r="H7446" s="148" t="s">
        <v>453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2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3">
      <c r="A7447" s="38" t="s">
        <v>854</v>
      </c>
      <c r="B7447" s="49" t="s">
        <v>444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5</v>
      </c>
      <c r="H7447" s="148" t="s">
        <v>453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86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3">
      <c r="A7448" s="38" t="s">
        <v>853</v>
      </c>
      <c r="B7448" s="49" t="s">
        <v>439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5</v>
      </c>
      <c r="H7448" s="148" t="s">
        <v>453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2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3">
      <c r="A7449" s="38" t="s">
        <v>852</v>
      </c>
      <c r="B7449" s="49" t="s">
        <v>446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27</v>
      </c>
      <c r="H7449" s="148" t="s">
        <v>453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86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3">
      <c r="A7450" s="38" t="s">
        <v>851</v>
      </c>
      <c r="B7450" s="49" t="s">
        <v>439</v>
      </c>
      <c r="C7450" s="47">
        <v>5055.24299668805</v>
      </c>
      <c r="D7450" s="148">
        <v>223</v>
      </c>
      <c r="E7450" s="148" t="s">
        <v>485</v>
      </c>
      <c r="F7450" s="149">
        <v>4.2388805924087904</v>
      </c>
      <c r="G7450" s="148" t="s">
        <v>427</v>
      </c>
      <c r="H7450" s="148" t="s">
        <v>472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2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3">
      <c r="A7451" s="38" t="s">
        <v>850</v>
      </c>
      <c r="B7451" s="49" t="s">
        <v>440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5</v>
      </c>
      <c r="H7451" s="148" t="s">
        <v>453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57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3">
      <c r="A7452" s="38" t="s">
        <v>849</v>
      </c>
      <c r="B7452" s="49" t="s">
        <v>452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5</v>
      </c>
      <c r="H7452" s="148" t="s">
        <v>453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86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3">
      <c r="A7453" s="38" t="s">
        <v>848</v>
      </c>
      <c r="B7453" s="49" t="s">
        <v>444</v>
      </c>
      <c r="C7453" s="47">
        <v>5073.1152154421097</v>
      </c>
      <c r="D7453" s="148">
        <v>199</v>
      </c>
      <c r="E7453" s="148" t="s">
        <v>485</v>
      </c>
      <c r="F7453" s="149">
        <v>1.4079824406737151</v>
      </c>
      <c r="G7453" s="148" t="s">
        <v>427</v>
      </c>
      <c r="H7453" s="148" t="s">
        <v>457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57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3">
      <c r="A7454" s="38" t="s">
        <v>847</v>
      </c>
      <c r="B7454" s="49" t="s">
        <v>448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27</v>
      </c>
      <c r="H7454" s="148" t="s">
        <v>453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86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3">
      <c r="A7455" s="38" t="s">
        <v>846</v>
      </c>
      <c r="B7455" s="49" t="s">
        <v>439</v>
      </c>
      <c r="C7455" s="47">
        <v>4489.38887213825</v>
      </c>
      <c r="D7455" s="148">
        <v>308</v>
      </c>
      <c r="E7455" s="148" t="s">
        <v>485</v>
      </c>
      <c r="F7455" s="149">
        <v>1.5910533362762742</v>
      </c>
      <c r="G7455" s="148" t="s">
        <v>427</v>
      </c>
      <c r="H7455" s="148" t="s">
        <v>453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86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3">
      <c r="A7456" s="38" t="s">
        <v>845</v>
      </c>
      <c r="B7456" s="49" t="s">
        <v>442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5</v>
      </c>
      <c r="H7456" s="148" t="s">
        <v>453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86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3">
      <c r="A7457" s="38" t="s">
        <v>844</v>
      </c>
      <c r="B7457" s="49" t="s">
        <v>452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27</v>
      </c>
      <c r="H7457" s="148" t="s">
        <v>453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57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3">
      <c r="A7458" s="38" t="s">
        <v>843</v>
      </c>
      <c r="B7458" s="49" t="s">
        <v>441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1</v>
      </c>
      <c r="H7458" s="148" t="s">
        <v>453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2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3">
      <c r="A7459" s="38" t="s">
        <v>842</v>
      </c>
      <c r="B7459" s="49" t="s">
        <v>446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27</v>
      </c>
      <c r="H7459" s="148" t="s">
        <v>457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57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3">
      <c r="A7460" s="38" t="s">
        <v>841</v>
      </c>
      <c r="B7460" s="49" t="s">
        <v>441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1</v>
      </c>
      <c r="H7460" s="148" t="s">
        <v>453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86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3">
      <c r="A7461" s="38" t="s">
        <v>840</v>
      </c>
      <c r="B7461" s="49" t="s">
        <v>439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27</v>
      </c>
      <c r="H7461" s="148" t="s">
        <v>453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2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3">
      <c r="A7462" s="38" t="s">
        <v>839</v>
      </c>
      <c r="B7462" s="49" t="s">
        <v>442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5</v>
      </c>
      <c r="H7462" s="148" t="s">
        <v>453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57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3">
      <c r="A7463" s="38" t="s">
        <v>838</v>
      </c>
      <c r="B7463" s="49" t="s">
        <v>447</v>
      </c>
      <c r="C7463" s="47">
        <v>1838.08536362777</v>
      </c>
      <c r="D7463" s="148">
        <v>41</v>
      </c>
      <c r="E7463" s="148" t="s">
        <v>485</v>
      </c>
      <c r="F7463" s="149">
        <v>7.7720624778378262</v>
      </c>
      <c r="G7463" s="148" t="s">
        <v>427</v>
      </c>
      <c r="H7463" s="148" t="s">
        <v>457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2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3">
      <c r="A7464" s="38" t="s">
        <v>837</v>
      </c>
      <c r="B7464" s="49" t="s">
        <v>444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5</v>
      </c>
      <c r="H7464" s="148" t="s">
        <v>453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86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3">
      <c r="A7465" s="38" t="s">
        <v>836</v>
      </c>
      <c r="B7465" s="49" t="s">
        <v>444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5</v>
      </c>
      <c r="H7465" s="148" t="s">
        <v>453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57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3">
      <c r="A7466" s="38" t="s">
        <v>835</v>
      </c>
      <c r="B7466" s="49" t="s">
        <v>442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5</v>
      </c>
      <c r="H7466" s="148" t="s">
        <v>453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86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3">
      <c r="A7467" s="38" t="s">
        <v>834</v>
      </c>
      <c r="B7467" s="49" t="s">
        <v>444</v>
      </c>
      <c r="C7467" s="47">
        <v>4723.0019559667198</v>
      </c>
      <c r="D7467" s="148">
        <v>190</v>
      </c>
      <c r="E7467" s="148" t="s">
        <v>485</v>
      </c>
      <c r="F7467" s="149">
        <v>1.5123553217743944</v>
      </c>
      <c r="G7467" s="148" t="s">
        <v>427</v>
      </c>
      <c r="H7467" s="148" t="s">
        <v>457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57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3">
      <c r="A7468" s="38" t="s">
        <v>833</v>
      </c>
      <c r="B7468" s="49" t="s">
        <v>441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27</v>
      </c>
      <c r="H7468" s="148" t="s">
        <v>453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86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3">
      <c r="A7469" s="38" t="s">
        <v>832</v>
      </c>
      <c r="B7469" s="49" t="s">
        <v>447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27</v>
      </c>
      <c r="H7469" s="148" t="s">
        <v>453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86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3">
      <c r="A7470" s="38" t="s">
        <v>831</v>
      </c>
      <c r="B7470" s="49" t="s">
        <v>439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5</v>
      </c>
      <c r="H7470" s="148" t="s">
        <v>453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86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3">
      <c r="A7471" s="38" t="s">
        <v>830</v>
      </c>
      <c r="B7471" s="49" t="s">
        <v>452</v>
      </c>
      <c r="C7471" s="47">
        <v>5829.5344790318404</v>
      </c>
      <c r="D7471" s="148">
        <v>324</v>
      </c>
      <c r="E7471" s="148" t="s">
        <v>485</v>
      </c>
      <c r="F7471" s="149">
        <v>3.675863228126965</v>
      </c>
      <c r="G7471" s="148" t="s">
        <v>427</v>
      </c>
      <c r="H7471" s="148" t="s">
        <v>453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2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3">
      <c r="A7472" s="38" t="s">
        <v>829</v>
      </c>
      <c r="B7472" s="49" t="s">
        <v>444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5</v>
      </c>
      <c r="H7472" s="148" t="s">
        <v>453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86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3">
      <c r="A7473" s="38" t="s">
        <v>828</v>
      </c>
      <c r="B7473" s="49" t="s">
        <v>440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1</v>
      </c>
      <c r="H7473" s="148" t="s">
        <v>453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86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3">
      <c r="A7474" s="38" t="s">
        <v>827</v>
      </c>
      <c r="B7474" s="49" t="s">
        <v>451</v>
      </c>
      <c r="C7474" s="47">
        <v>2936.1193472292898</v>
      </c>
      <c r="D7474" s="148">
        <v>128</v>
      </c>
      <c r="E7474" s="148" t="s">
        <v>485</v>
      </c>
      <c r="F7474" s="149">
        <v>9.7310174391890438</v>
      </c>
      <c r="G7474" s="148" t="s">
        <v>427</v>
      </c>
      <c r="H7474" s="148" t="s">
        <v>453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86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3">
      <c r="A7475" s="38" t="s">
        <v>826</v>
      </c>
      <c r="B7475" s="49" t="s">
        <v>446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27</v>
      </c>
      <c r="H7475" s="148" t="s">
        <v>457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57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3">
      <c r="A7476" s="38" t="s">
        <v>825</v>
      </c>
      <c r="B7476" s="49" t="s">
        <v>445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27</v>
      </c>
      <c r="H7476" s="148" t="s">
        <v>457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57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3">
      <c r="A7477" s="38" t="s">
        <v>824</v>
      </c>
      <c r="B7477" s="49" t="s">
        <v>446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1</v>
      </c>
      <c r="H7477" s="148" t="s">
        <v>453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86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3">
      <c r="A7478" s="38" t="s">
        <v>823</v>
      </c>
      <c r="B7478" s="49" t="s">
        <v>449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27</v>
      </c>
      <c r="H7478" s="148" t="s">
        <v>453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86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3">
      <c r="A7479" s="38" t="s">
        <v>822</v>
      </c>
      <c r="B7479" s="49" t="s">
        <v>451</v>
      </c>
      <c r="C7479" s="47">
        <v>1673.49740572871</v>
      </c>
      <c r="D7479" s="148">
        <v>44</v>
      </c>
      <c r="E7479" s="148" t="s">
        <v>485</v>
      </c>
      <c r="F7479" s="149">
        <v>8.5364424449129608</v>
      </c>
      <c r="G7479" s="148" t="s">
        <v>427</v>
      </c>
      <c r="H7479" s="148" t="s">
        <v>472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2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3">
      <c r="A7480" s="38" t="s">
        <v>821</v>
      </c>
      <c r="B7480" s="49" t="s">
        <v>439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1</v>
      </c>
      <c r="H7480" s="148" t="s">
        <v>453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86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3">
      <c r="A7481" s="38" t="s">
        <v>820</v>
      </c>
      <c r="B7481" s="49" t="s">
        <v>442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27</v>
      </c>
      <c r="H7481" s="148" t="s">
        <v>453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86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3">
      <c r="A7482" s="38" t="s">
        <v>819</v>
      </c>
      <c r="B7482" s="49" t="s">
        <v>447</v>
      </c>
      <c r="C7482" s="47">
        <v>1582.42316470797</v>
      </c>
      <c r="D7482" s="148">
        <v>50</v>
      </c>
      <c r="E7482" s="148" t="s">
        <v>485</v>
      </c>
      <c r="F7482" s="149">
        <v>13.541618895932926</v>
      </c>
      <c r="G7482" s="148" t="s">
        <v>427</v>
      </c>
      <c r="H7482" s="148" t="s">
        <v>453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86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3">
      <c r="A7483" s="38" t="s">
        <v>818</v>
      </c>
      <c r="B7483" s="49" t="s">
        <v>444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27</v>
      </c>
      <c r="H7483" s="148" t="s">
        <v>453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86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3">
      <c r="A7484" s="38" t="s">
        <v>817</v>
      </c>
      <c r="B7484" s="49" t="s">
        <v>447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27</v>
      </c>
      <c r="H7484" s="148" t="s">
        <v>453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86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3">
      <c r="A7485" s="38" t="s">
        <v>816</v>
      </c>
      <c r="B7485" s="49" t="s">
        <v>445</v>
      </c>
      <c r="C7485" s="47">
        <v>784.07156341524001</v>
      </c>
      <c r="D7485" s="148">
        <v>28</v>
      </c>
      <c r="E7485" s="148" t="s">
        <v>485</v>
      </c>
      <c r="F7485" s="149">
        <v>9.1099556164802831</v>
      </c>
      <c r="G7485" s="148" t="s">
        <v>427</v>
      </c>
      <c r="H7485" s="148" t="s">
        <v>457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2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3">
      <c r="A7486" s="38" t="s">
        <v>815</v>
      </c>
      <c r="B7486" s="49" t="s">
        <v>451</v>
      </c>
      <c r="C7486" s="47">
        <v>6466.0125528356502</v>
      </c>
      <c r="D7486" s="148">
        <v>300</v>
      </c>
      <c r="E7486" s="148" t="s">
        <v>485</v>
      </c>
      <c r="F7486" s="149">
        <v>2.2093545549102478</v>
      </c>
      <c r="G7486" s="148" t="s">
        <v>427</v>
      </c>
      <c r="H7486" s="148" t="s">
        <v>453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86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3">
      <c r="A7487" s="38" t="s">
        <v>814</v>
      </c>
      <c r="B7487" s="49" t="s">
        <v>448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1</v>
      </c>
      <c r="H7487" s="148" t="s">
        <v>453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86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3">
      <c r="A7488" s="38" t="s">
        <v>813</v>
      </c>
      <c r="B7488" s="49" t="s">
        <v>450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5</v>
      </c>
      <c r="H7488" s="148" t="s">
        <v>453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86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3">
      <c r="A7489" s="38" t="s">
        <v>812</v>
      </c>
      <c r="B7489" s="49" t="s">
        <v>442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5</v>
      </c>
      <c r="H7489" s="148" t="s">
        <v>453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86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3">
      <c r="A7490" s="38" t="s">
        <v>811</v>
      </c>
      <c r="B7490" s="49" t="s">
        <v>447</v>
      </c>
      <c r="C7490" s="47">
        <v>5307.8849770148699</v>
      </c>
      <c r="D7490" s="148">
        <v>191</v>
      </c>
      <c r="E7490" s="148" t="s">
        <v>485</v>
      </c>
      <c r="F7490" s="149">
        <v>2.6914136888001114</v>
      </c>
      <c r="G7490" s="148" t="s">
        <v>427</v>
      </c>
      <c r="H7490" s="148" t="s">
        <v>457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57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3">
      <c r="A7491" s="38" t="s">
        <v>810</v>
      </c>
      <c r="B7491" s="49" t="s">
        <v>452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5</v>
      </c>
      <c r="H7491" s="148" t="s">
        <v>457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57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3">
      <c r="A7492" s="38" t="s">
        <v>809</v>
      </c>
      <c r="B7492" s="49" t="s">
        <v>450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27</v>
      </c>
      <c r="H7492" s="148" t="s">
        <v>453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86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3">
      <c r="A7493" s="38" t="s">
        <v>808</v>
      </c>
      <c r="B7493" s="49" t="s">
        <v>439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27</v>
      </c>
      <c r="H7493" s="148" t="s">
        <v>453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57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3">
      <c r="A7494" s="38" t="s">
        <v>807</v>
      </c>
      <c r="B7494" s="49" t="s">
        <v>442</v>
      </c>
      <c r="C7494" s="47">
        <v>5133.8205219983302</v>
      </c>
      <c r="D7494" s="148">
        <v>244</v>
      </c>
      <c r="E7494" s="148" t="s">
        <v>485</v>
      </c>
      <c r="F7494" s="149">
        <v>5.5653345201688493</v>
      </c>
      <c r="G7494" s="148" t="s">
        <v>427</v>
      </c>
      <c r="H7494" s="148" t="s">
        <v>472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2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3">
      <c r="A7495" s="38" t="s">
        <v>806</v>
      </c>
      <c r="B7495" s="49" t="s">
        <v>444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1</v>
      </c>
      <c r="H7495" s="148" t="s">
        <v>453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86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3">
      <c r="A7496" s="38" t="s">
        <v>805</v>
      </c>
      <c r="B7496" s="49" t="s">
        <v>439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1</v>
      </c>
      <c r="H7496" s="148" t="s">
        <v>472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2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3">
      <c r="A7497" s="38" t="s">
        <v>804</v>
      </c>
      <c r="B7497" s="49" t="s">
        <v>444</v>
      </c>
      <c r="C7497" s="47">
        <v>3330.26120665499</v>
      </c>
      <c r="D7497" s="148">
        <v>182</v>
      </c>
      <c r="E7497" s="148" t="s">
        <v>485</v>
      </c>
      <c r="F7497" s="149">
        <v>6.4345017098808599</v>
      </c>
      <c r="G7497" s="148" t="s">
        <v>427</v>
      </c>
      <c r="H7497" s="148" t="s">
        <v>453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86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3">
      <c r="A7498" s="38" t="s">
        <v>803</v>
      </c>
      <c r="B7498" s="49" t="s">
        <v>441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5</v>
      </c>
      <c r="H7498" s="148" t="s">
        <v>453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86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3">
      <c r="A7499" s="38" t="s">
        <v>802</v>
      </c>
      <c r="B7499" s="49" t="s">
        <v>441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5</v>
      </c>
      <c r="H7499" s="148" t="s">
        <v>453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86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3">
      <c r="A7500" s="38" t="s">
        <v>801</v>
      </c>
      <c r="B7500" s="49" t="s">
        <v>439</v>
      </c>
      <c r="C7500" s="47">
        <v>2244.2586476452502</v>
      </c>
      <c r="D7500" s="148">
        <v>173</v>
      </c>
      <c r="E7500" s="148" t="s">
        <v>485</v>
      </c>
      <c r="F7500" s="149">
        <v>6.3654491431739952</v>
      </c>
      <c r="G7500" s="148" t="s">
        <v>427</v>
      </c>
      <c r="H7500" s="148" t="s">
        <v>457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2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3">
      <c r="A7501" s="38" t="s">
        <v>800</v>
      </c>
      <c r="B7501" s="49" t="s">
        <v>446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5</v>
      </c>
      <c r="H7501" s="148" t="s">
        <v>453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86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3">
      <c r="A7502" s="38" t="s">
        <v>799</v>
      </c>
      <c r="B7502" s="49" t="s">
        <v>452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27</v>
      </c>
      <c r="H7502" s="148" t="s">
        <v>472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2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3">
      <c r="A7503" s="38" t="s">
        <v>798</v>
      </c>
      <c r="B7503" s="49" t="s">
        <v>445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5</v>
      </c>
      <c r="H7503" s="148" t="s">
        <v>453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86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3">
      <c r="A7504" s="38" t="s">
        <v>797</v>
      </c>
      <c r="B7504" s="49" t="s">
        <v>450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1</v>
      </c>
      <c r="H7504" s="148" t="s">
        <v>457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2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3">
      <c r="A7505" s="38" t="s">
        <v>796</v>
      </c>
      <c r="B7505" s="49" t="s">
        <v>449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1</v>
      </c>
      <c r="H7505" s="148" t="s">
        <v>453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86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3">
      <c r="A7506" s="38" t="s">
        <v>795</v>
      </c>
      <c r="B7506" s="49" t="s">
        <v>451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27</v>
      </c>
      <c r="H7506" s="148" t="s">
        <v>457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57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3">
      <c r="A7507" s="38" t="s">
        <v>794</v>
      </c>
      <c r="B7507" s="49" t="s">
        <v>447</v>
      </c>
      <c r="C7507" s="47">
        <v>2112.6874094155901</v>
      </c>
      <c r="D7507" s="148">
        <v>70</v>
      </c>
      <c r="E7507" s="148" t="s">
        <v>485</v>
      </c>
      <c r="F7507" s="149">
        <v>3.3809342125217641</v>
      </c>
      <c r="G7507" s="148" t="s">
        <v>427</v>
      </c>
      <c r="H7507" s="148" t="s">
        <v>457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2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3">
      <c r="A7508" s="38" t="s">
        <v>448</v>
      </c>
      <c r="B7508" s="49" t="s">
        <v>448</v>
      </c>
      <c r="C7508" s="47">
        <v>3727.91584807558</v>
      </c>
      <c r="D7508" s="148">
        <v>195</v>
      </c>
      <c r="E7508" s="148" t="s">
        <v>485</v>
      </c>
      <c r="F7508" s="149">
        <v>5.7481371098098304</v>
      </c>
      <c r="G7508" s="148" t="s">
        <v>427</v>
      </c>
      <c r="H7508" s="148" t="s">
        <v>453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86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3">
      <c r="A7509" s="38" t="s">
        <v>793</v>
      </c>
      <c r="B7509" s="49" t="s">
        <v>444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1</v>
      </c>
      <c r="H7509" s="148" t="s">
        <v>453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86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3">
      <c r="A7510" s="38" t="s">
        <v>792</v>
      </c>
      <c r="B7510" s="49" t="s">
        <v>450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1</v>
      </c>
      <c r="H7510" s="148" t="s">
        <v>453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86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3">
      <c r="A7511" s="38" t="s">
        <v>791</v>
      </c>
      <c r="B7511" s="49" t="s">
        <v>450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1</v>
      </c>
      <c r="H7511" s="148" t="s">
        <v>453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57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3">
      <c r="A7512" s="38" t="s">
        <v>790</v>
      </c>
      <c r="B7512" s="49" t="s">
        <v>452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5</v>
      </c>
      <c r="H7512" s="148" t="s">
        <v>457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2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3">
      <c r="A7513" s="38" t="s">
        <v>789</v>
      </c>
      <c r="B7513" s="49" t="s">
        <v>439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1</v>
      </c>
      <c r="H7513" s="148" t="s">
        <v>453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86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3">
      <c r="A7514" s="38" t="s">
        <v>788</v>
      </c>
      <c r="B7514" s="49" t="s">
        <v>451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27</v>
      </c>
      <c r="H7514" s="148" t="s">
        <v>453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86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3">
      <c r="A7515" s="38" t="s">
        <v>787</v>
      </c>
      <c r="B7515" s="49" t="s">
        <v>442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5</v>
      </c>
      <c r="H7515" s="148" t="s">
        <v>453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86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3">
      <c r="A7516" s="38" t="s">
        <v>786</v>
      </c>
      <c r="B7516" s="49" t="s">
        <v>444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5</v>
      </c>
      <c r="H7516" s="148" t="s">
        <v>453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86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3">
      <c r="A7517" s="38" t="s">
        <v>447</v>
      </c>
      <c r="B7517" s="49" t="s">
        <v>442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5</v>
      </c>
      <c r="H7517" s="148" t="s">
        <v>453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86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3">
      <c r="A7518" s="38" t="s">
        <v>785</v>
      </c>
      <c r="B7518" s="49" t="s">
        <v>450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27</v>
      </c>
      <c r="H7518" s="148" t="s">
        <v>453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2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3">
      <c r="A7519" s="38" t="s">
        <v>784</v>
      </c>
      <c r="B7519" s="49" t="s">
        <v>439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1</v>
      </c>
      <c r="H7519" s="148" t="s">
        <v>472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2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3">
      <c r="A7520" s="38" t="s">
        <v>783</v>
      </c>
      <c r="B7520" s="49" t="s">
        <v>448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27</v>
      </c>
      <c r="H7520" s="148" t="s">
        <v>453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86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3">
      <c r="A7521" s="38" t="s">
        <v>782</v>
      </c>
      <c r="B7521" s="49" t="s">
        <v>447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27</v>
      </c>
      <c r="H7521" s="148" t="s">
        <v>457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57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3">
      <c r="A7522" s="38" t="s">
        <v>781</v>
      </c>
      <c r="B7522" s="49" t="s">
        <v>448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5</v>
      </c>
      <c r="H7522" s="148" t="s">
        <v>453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57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3">
      <c r="A7523" s="38" t="s">
        <v>780</v>
      </c>
      <c r="B7523" s="49" t="s">
        <v>445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27</v>
      </c>
      <c r="H7523" s="148" t="s">
        <v>457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57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3">
      <c r="A7524" s="38" t="s">
        <v>779</v>
      </c>
      <c r="B7524" s="49" t="s">
        <v>449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27</v>
      </c>
      <c r="H7524" s="148" t="s">
        <v>457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57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3">
      <c r="A7525" s="38" t="s">
        <v>778</v>
      </c>
      <c r="B7525" s="49" t="s">
        <v>439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5</v>
      </c>
      <c r="H7525" s="148" t="s">
        <v>453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2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3">
      <c r="A7526" s="38" t="s">
        <v>777</v>
      </c>
      <c r="B7526" s="49" t="s">
        <v>445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27</v>
      </c>
      <c r="H7526" s="148" t="s">
        <v>457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2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3">
      <c r="A7527" s="38" t="s">
        <v>776</v>
      </c>
      <c r="B7527" s="49" t="s">
        <v>446</v>
      </c>
      <c r="C7527" s="47">
        <v>1549.67718243236</v>
      </c>
      <c r="D7527" s="148">
        <v>81</v>
      </c>
      <c r="E7527" s="148" t="s">
        <v>485</v>
      </c>
      <c r="F7527" s="149">
        <v>18.43701959048213</v>
      </c>
      <c r="G7527" s="148" t="s">
        <v>427</v>
      </c>
      <c r="H7527" s="148" t="s">
        <v>472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2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3">
      <c r="A7528" s="38" t="s">
        <v>775</v>
      </c>
      <c r="B7528" s="49" t="s">
        <v>451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5</v>
      </c>
      <c r="H7528" s="148" t="s">
        <v>472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2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3">
      <c r="A7529" s="38" t="s">
        <v>774</v>
      </c>
      <c r="B7529" s="49" t="s">
        <v>447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5</v>
      </c>
      <c r="H7529" s="148" t="s">
        <v>453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86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3">
      <c r="A7530" s="38" t="s">
        <v>773</v>
      </c>
      <c r="B7530" s="49" t="s">
        <v>444</v>
      </c>
      <c r="C7530" s="47">
        <v>11689.851587155499</v>
      </c>
      <c r="D7530" s="148">
        <v>530</v>
      </c>
      <c r="E7530" s="148" t="s">
        <v>485</v>
      </c>
      <c r="F7530" s="149">
        <v>1.2220612194436284</v>
      </c>
      <c r="G7530" s="148" t="s">
        <v>427</v>
      </c>
      <c r="H7530" s="148" t="s">
        <v>453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86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3">
      <c r="A7531" s="38" t="s">
        <v>772</v>
      </c>
      <c r="B7531" s="49" t="s">
        <v>448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27</v>
      </c>
      <c r="H7531" s="148" t="s">
        <v>453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86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3">
      <c r="A7532" s="38" t="s">
        <v>771</v>
      </c>
      <c r="B7532" s="49" t="s">
        <v>445</v>
      </c>
      <c r="C7532" s="47">
        <v>5803.7608961074102</v>
      </c>
      <c r="D7532" s="148">
        <v>302</v>
      </c>
      <c r="E7532" s="148" t="s">
        <v>485</v>
      </c>
      <c r="F7532" s="149">
        <v>3.6921871545300218</v>
      </c>
      <c r="G7532" s="148" t="s">
        <v>427</v>
      </c>
      <c r="H7532" s="148" t="s">
        <v>472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2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3">
      <c r="A7533" s="38" t="s">
        <v>770</v>
      </c>
      <c r="B7533" s="49" t="s">
        <v>441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27</v>
      </c>
      <c r="H7533" s="148" t="s">
        <v>453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86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3">
      <c r="A7534" s="38" t="s">
        <v>769</v>
      </c>
      <c r="B7534" s="49" t="s">
        <v>448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27</v>
      </c>
      <c r="H7534" s="148" t="s">
        <v>457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2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3">
      <c r="A7535" s="38" t="s">
        <v>446</v>
      </c>
      <c r="B7535" s="49" t="s">
        <v>446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5</v>
      </c>
      <c r="H7535" s="148" t="s">
        <v>453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2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3">
      <c r="A7536" s="38" t="s">
        <v>768</v>
      </c>
      <c r="B7536" s="49" t="s">
        <v>451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27</v>
      </c>
      <c r="H7536" s="148" t="s">
        <v>457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57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3">
      <c r="A7537" s="38" t="s">
        <v>767</v>
      </c>
      <c r="B7537" s="49" t="s">
        <v>441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1</v>
      </c>
      <c r="H7537" s="148" t="s">
        <v>472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2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3">
      <c r="A7538" s="38" t="s">
        <v>766</v>
      </c>
      <c r="B7538" s="49" t="s">
        <v>441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1</v>
      </c>
      <c r="H7538" s="148" t="s">
        <v>453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86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3">
      <c r="A7539" s="38" t="s">
        <v>765</v>
      </c>
      <c r="B7539" s="49" t="s">
        <v>439</v>
      </c>
      <c r="C7539" s="47">
        <v>3341.0756913925802</v>
      </c>
      <c r="D7539" s="148">
        <v>98</v>
      </c>
      <c r="E7539" s="148" t="s">
        <v>485</v>
      </c>
      <c r="F7539" s="149">
        <v>4.2757828930717556</v>
      </c>
      <c r="G7539" s="148" t="s">
        <v>427</v>
      </c>
      <c r="H7539" s="148" t="s">
        <v>472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2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3">
      <c r="A7540" s="38" t="s">
        <v>764</v>
      </c>
      <c r="B7540" s="49" t="s">
        <v>439</v>
      </c>
      <c r="C7540" s="47">
        <v>6951.4661738035902</v>
      </c>
      <c r="D7540" s="148">
        <v>140</v>
      </c>
      <c r="E7540" s="148" t="s">
        <v>485</v>
      </c>
      <c r="F7540" s="149">
        <v>4.1101298426940804</v>
      </c>
      <c r="G7540" s="148" t="s">
        <v>427</v>
      </c>
      <c r="H7540" s="148" t="s">
        <v>453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86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3">
      <c r="A7541" s="38" t="s">
        <v>763</v>
      </c>
      <c r="B7541" s="49" t="s">
        <v>452</v>
      </c>
      <c r="C7541" s="47">
        <v>12588.6400801333</v>
      </c>
      <c r="D7541" s="148">
        <v>755</v>
      </c>
      <c r="E7541" s="148" t="s">
        <v>485</v>
      </c>
      <c r="F7541" s="149">
        <v>2.2696199422301722</v>
      </c>
      <c r="G7541" s="148" t="s">
        <v>427</v>
      </c>
      <c r="H7541" s="148" t="s">
        <v>453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86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3">
      <c r="A7542" s="38" t="s">
        <v>762</v>
      </c>
      <c r="B7542" s="49" t="s">
        <v>445</v>
      </c>
      <c r="C7542" s="47">
        <v>3234.7555519856501</v>
      </c>
      <c r="D7542" s="148">
        <v>172</v>
      </c>
      <c r="E7542" s="148" t="s">
        <v>485</v>
      </c>
      <c r="F7542" s="149">
        <v>2.2081597907676547</v>
      </c>
      <c r="G7542" s="148" t="s">
        <v>427</v>
      </c>
      <c r="H7542" s="148" t="s">
        <v>453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86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3">
      <c r="A7543" s="38" t="s">
        <v>761</v>
      </c>
      <c r="B7543" s="49" t="s">
        <v>448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1</v>
      </c>
      <c r="H7543" s="148" t="s">
        <v>453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86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3">
      <c r="A7544" s="38" t="s">
        <v>760</v>
      </c>
      <c r="B7544" s="49" t="s">
        <v>447</v>
      </c>
      <c r="C7544" s="47">
        <v>284.28993454947903</v>
      </c>
      <c r="D7544" s="148" t="s">
        <v>485</v>
      </c>
      <c r="E7544" s="148">
        <v>0</v>
      </c>
      <c r="F7544" s="149">
        <v>0</v>
      </c>
      <c r="G7544" s="148" t="s">
        <v>427</v>
      </c>
      <c r="H7544" s="148" t="s">
        <v>457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57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3">
      <c r="A7545" s="38" t="s">
        <v>759</v>
      </c>
      <c r="B7545" s="49" t="s">
        <v>447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27</v>
      </c>
      <c r="H7545" s="148" t="s">
        <v>457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57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3">
      <c r="A7546" s="38" t="s">
        <v>758</v>
      </c>
      <c r="B7546" s="49" t="s">
        <v>441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5</v>
      </c>
      <c r="H7546" s="148" t="s">
        <v>453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86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3">
      <c r="A7547" s="38" t="s">
        <v>757</v>
      </c>
      <c r="B7547" s="49" t="s">
        <v>451</v>
      </c>
      <c r="C7547" s="47">
        <v>2126.5553566797198</v>
      </c>
      <c r="D7547" s="148">
        <v>72</v>
      </c>
      <c r="E7547" s="148" t="s">
        <v>485</v>
      </c>
      <c r="F7547" s="149">
        <v>3.3588860597589076</v>
      </c>
      <c r="G7547" s="148" t="s">
        <v>427</v>
      </c>
      <c r="H7547" s="148" t="s">
        <v>453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86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3">
      <c r="A7548" s="38" t="s">
        <v>756</v>
      </c>
      <c r="B7548" s="49" t="s">
        <v>442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1</v>
      </c>
      <c r="H7548" s="148" t="s">
        <v>453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86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3">
      <c r="A7549" s="38" t="s">
        <v>755</v>
      </c>
      <c r="B7549" s="49" t="s">
        <v>439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5</v>
      </c>
      <c r="H7549" s="148" t="s">
        <v>453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86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3">
      <c r="A7550" s="38" t="s">
        <v>754</v>
      </c>
      <c r="B7550" s="49" t="s">
        <v>446</v>
      </c>
      <c r="C7550" s="47">
        <v>2565.26734316681</v>
      </c>
      <c r="D7550" s="148">
        <v>135</v>
      </c>
      <c r="E7550" s="148" t="s">
        <v>485</v>
      </c>
      <c r="F7550" s="149">
        <v>2.7844494110463045</v>
      </c>
      <c r="G7550" s="148" t="s">
        <v>427</v>
      </c>
      <c r="H7550" s="148" t="s">
        <v>453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86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3">
      <c r="A7551" s="38" t="s">
        <v>753</v>
      </c>
      <c r="B7551" s="49" t="s">
        <v>444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27</v>
      </c>
      <c r="H7551" s="148" t="s">
        <v>453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86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3">
      <c r="A7552" s="38" t="s">
        <v>752</v>
      </c>
      <c r="B7552" s="49" t="s">
        <v>446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1</v>
      </c>
      <c r="H7552" s="148" t="s">
        <v>453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86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3">
      <c r="A7553" s="38" t="s">
        <v>751</v>
      </c>
      <c r="B7553" s="49" t="s">
        <v>439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27</v>
      </c>
      <c r="H7553" s="148" t="s">
        <v>453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86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3">
      <c r="A7554" s="38" t="s">
        <v>750</v>
      </c>
      <c r="B7554" s="49" t="s">
        <v>444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5</v>
      </c>
      <c r="H7554" s="148" t="s">
        <v>453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86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3">
      <c r="A7555" s="38" t="s">
        <v>749</v>
      </c>
      <c r="B7555" s="49" t="s">
        <v>439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27</v>
      </c>
      <c r="H7555" s="148" t="s">
        <v>453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86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3">
      <c r="A7556" s="38" t="s">
        <v>748</v>
      </c>
      <c r="B7556" s="49" t="s">
        <v>444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5</v>
      </c>
      <c r="H7556" s="148" t="s">
        <v>453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86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3">
      <c r="A7557" s="38" t="s">
        <v>747</v>
      </c>
      <c r="B7557" s="49" t="s">
        <v>441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27</v>
      </c>
      <c r="H7557" s="148" t="s">
        <v>453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86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3">
      <c r="A7558" s="38" t="s">
        <v>746</v>
      </c>
      <c r="B7558" s="49" t="s">
        <v>445</v>
      </c>
      <c r="C7558" s="47">
        <v>2200.0396936397201</v>
      </c>
      <c r="D7558" s="148">
        <v>98</v>
      </c>
      <c r="E7558" s="148" t="s">
        <v>485</v>
      </c>
      <c r="F7558" s="149">
        <v>3.2466946680585034</v>
      </c>
      <c r="G7558" s="148" t="s">
        <v>427</v>
      </c>
      <c r="H7558" s="148" t="s">
        <v>453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86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3">
      <c r="A7559" s="38" t="s">
        <v>745</v>
      </c>
      <c r="B7559" s="49" t="s">
        <v>448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27</v>
      </c>
      <c r="H7559" s="148" t="s">
        <v>453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86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3">
      <c r="A7560" s="38" t="s">
        <v>744</v>
      </c>
      <c r="B7560" s="49" t="s">
        <v>441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5</v>
      </c>
      <c r="H7560" s="148" t="s">
        <v>453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57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3">
      <c r="A7561" s="38" t="s">
        <v>743</v>
      </c>
      <c r="B7561" s="49" t="s">
        <v>441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1</v>
      </c>
      <c r="H7561" s="148" t="s">
        <v>453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57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3">
      <c r="A7562" s="38" t="s">
        <v>742</v>
      </c>
      <c r="B7562" s="49" t="s">
        <v>439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27</v>
      </c>
      <c r="H7562" s="148" t="s">
        <v>453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86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3">
      <c r="A7563" s="38" t="s">
        <v>741</v>
      </c>
      <c r="B7563" s="49" t="s">
        <v>451</v>
      </c>
      <c r="C7563" s="47">
        <v>3024.3155479434299</v>
      </c>
      <c r="D7563" s="148">
        <v>114</v>
      </c>
      <c r="E7563" s="148" t="s">
        <v>485</v>
      </c>
      <c r="F7563" s="149">
        <v>9.4472379348304063</v>
      </c>
      <c r="G7563" s="148" t="s">
        <v>427</v>
      </c>
      <c r="H7563" s="148" t="s">
        <v>453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86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3">
      <c r="A7564" s="38" t="s">
        <v>740</v>
      </c>
      <c r="B7564" s="49" t="s">
        <v>448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17</v>
      </c>
      <c r="H7564" s="148" t="s">
        <v>453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86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3">
      <c r="A7565" s="38" t="s">
        <v>739</v>
      </c>
      <c r="B7565" s="49" t="s">
        <v>451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27</v>
      </c>
      <c r="H7565" s="148" t="s">
        <v>457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57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3">
      <c r="A7566" s="38" t="s">
        <v>738</v>
      </c>
      <c r="B7566" s="49" t="s">
        <v>439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5</v>
      </c>
      <c r="H7566" s="148" t="s">
        <v>453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86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3">
      <c r="A7567" s="38" t="s">
        <v>737</v>
      </c>
      <c r="B7567" s="49" t="s">
        <v>451</v>
      </c>
      <c r="C7567" s="47">
        <v>4832.7731345598404</v>
      </c>
      <c r="D7567" s="148">
        <v>238</v>
      </c>
      <c r="E7567" s="148" t="s">
        <v>485</v>
      </c>
      <c r="F7567" s="149">
        <v>5.912015270716986</v>
      </c>
      <c r="G7567" s="148" t="s">
        <v>427</v>
      </c>
      <c r="H7567" s="148" t="s">
        <v>457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57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3">
      <c r="A7568" s="38" t="s">
        <v>736</v>
      </c>
      <c r="B7568" s="49" t="s">
        <v>439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1</v>
      </c>
      <c r="H7568" s="148" t="s">
        <v>453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86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3">
      <c r="A7569" s="38" t="s">
        <v>735</v>
      </c>
      <c r="B7569" s="49" t="s">
        <v>447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27</v>
      </c>
      <c r="H7569" s="148" t="s">
        <v>457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57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3">
      <c r="A7570" s="38" t="s">
        <v>734</v>
      </c>
      <c r="B7570" s="49" t="s">
        <v>444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27</v>
      </c>
      <c r="H7570" s="148" t="s">
        <v>453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86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3">
      <c r="A7571" s="38" t="s">
        <v>733</v>
      </c>
      <c r="B7571" s="49" t="s">
        <v>447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27</v>
      </c>
      <c r="H7571" s="148" t="s">
        <v>457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57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3">
      <c r="A7572" s="38" t="s">
        <v>732</v>
      </c>
      <c r="B7572" s="49" t="s">
        <v>444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27</v>
      </c>
      <c r="H7572" s="148" t="s">
        <v>453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86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3">
      <c r="A7573" s="38" t="s">
        <v>731</v>
      </c>
      <c r="B7573" s="49" t="s">
        <v>444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5</v>
      </c>
      <c r="H7573" s="148" t="s">
        <v>453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86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3">
      <c r="A7574" s="38" t="s">
        <v>730</v>
      </c>
      <c r="B7574" s="49" t="s">
        <v>446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27</v>
      </c>
      <c r="H7574" s="148" t="s">
        <v>453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86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3">
      <c r="A7575" s="38" t="s">
        <v>729</v>
      </c>
      <c r="B7575" s="49" t="s">
        <v>444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1</v>
      </c>
      <c r="H7575" s="148" t="s">
        <v>453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86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3">
      <c r="A7576" s="38" t="s">
        <v>728</v>
      </c>
      <c r="B7576" s="49" t="s">
        <v>446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1</v>
      </c>
      <c r="H7576" s="148" t="s">
        <v>453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86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3">
      <c r="A7577" s="38" t="s">
        <v>727</v>
      </c>
      <c r="B7577" s="49" t="s">
        <v>439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27</v>
      </c>
      <c r="H7577" s="148" t="s">
        <v>472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2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3">
      <c r="A7578" s="38" t="s">
        <v>726</v>
      </c>
      <c r="B7578" s="49" t="s">
        <v>448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1</v>
      </c>
      <c r="H7578" s="148" t="s">
        <v>453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86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3">
      <c r="A7579" s="38" t="s">
        <v>725</v>
      </c>
      <c r="B7579" s="49" t="s">
        <v>448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5</v>
      </c>
      <c r="H7579" s="148" t="s">
        <v>453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86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3">
      <c r="A7580" s="38" t="s">
        <v>724</v>
      </c>
      <c r="B7580" s="49" t="s">
        <v>444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5</v>
      </c>
      <c r="H7580" s="148" t="s">
        <v>453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86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3">
      <c r="A7581" s="38" t="s">
        <v>723</v>
      </c>
      <c r="B7581" s="49" t="s">
        <v>448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27</v>
      </c>
      <c r="H7581" s="148" t="s">
        <v>472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2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3">
      <c r="A7582" s="38" t="s">
        <v>722</v>
      </c>
      <c r="B7582" s="49" t="s">
        <v>450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5</v>
      </c>
      <c r="H7582" s="148" t="s">
        <v>453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57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3">
      <c r="A7583" s="38" t="s">
        <v>721</v>
      </c>
      <c r="B7583" s="49" t="s">
        <v>448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5</v>
      </c>
      <c r="H7583" s="148" t="s">
        <v>453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86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3">
      <c r="A7584" s="38" t="s">
        <v>720</v>
      </c>
      <c r="B7584" s="49" t="s">
        <v>441</v>
      </c>
      <c r="C7584" s="47">
        <v>4597.5251554699198</v>
      </c>
      <c r="D7584" s="148">
        <v>422</v>
      </c>
      <c r="E7584" s="148" t="s">
        <v>485</v>
      </c>
      <c r="F7584" s="149">
        <v>4.660892698559076</v>
      </c>
      <c r="G7584" s="148" t="s">
        <v>427</v>
      </c>
      <c r="H7584" s="148" t="s">
        <v>472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57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3">
      <c r="A7585" s="38" t="s">
        <v>719</v>
      </c>
      <c r="B7585" s="49" t="s">
        <v>444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5</v>
      </c>
      <c r="H7585" s="148" t="s">
        <v>453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86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3">
      <c r="A7586" s="38" t="s">
        <v>718</v>
      </c>
      <c r="B7586" s="49" t="s">
        <v>441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5</v>
      </c>
      <c r="H7586" s="148" t="s">
        <v>453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2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3">
      <c r="A7587" s="38" t="s">
        <v>717</v>
      </c>
      <c r="B7587" s="49" t="s">
        <v>452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5</v>
      </c>
      <c r="H7587" s="148" t="s">
        <v>453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86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3">
      <c r="A7588" s="38" t="s">
        <v>716</v>
      </c>
      <c r="B7588" s="49" t="s">
        <v>441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1</v>
      </c>
      <c r="H7588" s="148" t="s">
        <v>453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86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3">
      <c r="A7589" s="38" t="s">
        <v>715</v>
      </c>
      <c r="B7589" s="49" t="s">
        <v>444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27</v>
      </c>
      <c r="H7589" s="148" t="s">
        <v>453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86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3">
      <c r="A7590" s="38" t="s">
        <v>714</v>
      </c>
      <c r="B7590" s="49" t="s">
        <v>442</v>
      </c>
      <c r="C7590" s="47">
        <v>11260.3171202382</v>
      </c>
      <c r="D7590" s="148">
        <v>579</v>
      </c>
      <c r="E7590" s="148" t="s">
        <v>485</v>
      </c>
      <c r="F7590" s="149">
        <v>2.5373555883321495</v>
      </c>
      <c r="G7590" s="148" t="s">
        <v>427</v>
      </c>
      <c r="H7590" s="148" t="s">
        <v>453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86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3">
      <c r="A7591" s="38" t="s">
        <v>713</v>
      </c>
      <c r="B7591" s="49" t="s">
        <v>444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5</v>
      </c>
      <c r="H7591" s="148" t="s">
        <v>453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86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3">
      <c r="A7592" s="38" t="s">
        <v>712</v>
      </c>
      <c r="B7592" s="49" t="s">
        <v>442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5</v>
      </c>
      <c r="H7592" s="148" t="s">
        <v>453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86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3">
      <c r="A7593" s="38" t="s">
        <v>711</v>
      </c>
      <c r="B7593" s="49" t="s">
        <v>444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5</v>
      </c>
      <c r="H7593" s="148" t="s">
        <v>453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86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3">
      <c r="A7594" s="38" t="s">
        <v>710</v>
      </c>
      <c r="B7594" s="49" t="s">
        <v>439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27</v>
      </c>
      <c r="H7594" s="148" t="s">
        <v>472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2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3">
      <c r="A7595" s="38" t="s">
        <v>709</v>
      </c>
      <c r="B7595" s="49" t="s">
        <v>448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27</v>
      </c>
      <c r="H7595" s="148" t="s">
        <v>453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86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3">
      <c r="A7596" s="38" t="s">
        <v>708</v>
      </c>
      <c r="B7596" s="49" t="s">
        <v>448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1</v>
      </c>
      <c r="H7596" s="148" t="s">
        <v>472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2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3">
      <c r="A7597" s="38" t="s">
        <v>707</v>
      </c>
      <c r="B7597" s="49" t="s">
        <v>441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5</v>
      </c>
      <c r="H7597" s="148" t="s">
        <v>453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86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3">
      <c r="A7598" s="38" t="s">
        <v>706</v>
      </c>
      <c r="B7598" s="49" t="s">
        <v>445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27</v>
      </c>
      <c r="H7598" s="148" t="s">
        <v>457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57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3">
      <c r="A7599" s="38" t="s">
        <v>705</v>
      </c>
      <c r="B7599" s="49" t="s">
        <v>448</v>
      </c>
      <c r="C7599" s="47">
        <v>10425.3705682952</v>
      </c>
      <c r="D7599" s="148">
        <v>1337</v>
      </c>
      <c r="E7599" s="148" t="s">
        <v>485</v>
      </c>
      <c r="F7599" s="149">
        <v>2.055425395979523</v>
      </c>
      <c r="G7599" s="148" t="s">
        <v>427</v>
      </c>
      <c r="H7599" s="148" t="s">
        <v>453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86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3">
      <c r="A7600" s="38" t="s">
        <v>704</v>
      </c>
      <c r="B7600" s="49" t="s">
        <v>439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1</v>
      </c>
      <c r="H7600" s="148" t="s">
        <v>453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86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3">
      <c r="A7601" s="38" t="s">
        <v>703</v>
      </c>
      <c r="B7601" s="49" t="s">
        <v>439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5</v>
      </c>
      <c r="H7601" s="148" t="s">
        <v>472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2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3">
      <c r="A7602" s="38" t="s">
        <v>702</v>
      </c>
      <c r="B7602" s="49" t="s">
        <v>442</v>
      </c>
      <c r="C7602" s="47">
        <v>7866.2595778054301</v>
      </c>
      <c r="D7602" s="148">
        <v>470</v>
      </c>
      <c r="E7602" s="148" t="s">
        <v>485</v>
      </c>
      <c r="F7602" s="149">
        <v>2.7241119132442466</v>
      </c>
      <c r="G7602" s="148" t="s">
        <v>427</v>
      </c>
      <c r="H7602" s="148" t="s">
        <v>453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86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3">
      <c r="A7603" s="38" t="s">
        <v>701</v>
      </c>
      <c r="B7603" s="49" t="s">
        <v>439</v>
      </c>
      <c r="C7603" s="47">
        <v>3588.8356725713106</v>
      </c>
      <c r="D7603" s="148">
        <v>234</v>
      </c>
      <c r="E7603" s="148" t="s">
        <v>485</v>
      </c>
      <c r="F7603" s="149">
        <v>1.9902993044369361</v>
      </c>
      <c r="G7603" s="148" t="s">
        <v>427</v>
      </c>
      <c r="H7603" s="148" t="s">
        <v>453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86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3">
      <c r="A7604" s="38" t="s">
        <v>700</v>
      </c>
      <c r="B7604" s="49" t="s">
        <v>442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1</v>
      </c>
      <c r="H7604" s="148" t="s">
        <v>472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2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3">
      <c r="A7605" s="38" t="s">
        <v>699</v>
      </c>
      <c r="B7605" s="49" t="s">
        <v>447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27</v>
      </c>
      <c r="H7605" s="148" t="s">
        <v>457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57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3">
      <c r="A7606" s="38" t="s">
        <v>698</v>
      </c>
      <c r="B7606" s="49" t="s">
        <v>446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27</v>
      </c>
      <c r="H7606" s="148" t="s">
        <v>472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2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3">
      <c r="A7607" s="38" t="s">
        <v>697</v>
      </c>
      <c r="B7607" s="49" t="s">
        <v>447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5</v>
      </c>
      <c r="H7607" s="148" t="s">
        <v>457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57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3">
      <c r="A7608" s="38" t="s">
        <v>696</v>
      </c>
      <c r="B7608" s="49" t="s">
        <v>451</v>
      </c>
      <c r="C7608" s="47">
        <v>925.93893955999795</v>
      </c>
      <c r="D7608" s="148">
        <v>20</v>
      </c>
      <c r="E7608" s="148" t="s">
        <v>485</v>
      </c>
      <c r="F7608" s="149">
        <v>15.428354587293621</v>
      </c>
      <c r="G7608" s="148" t="s">
        <v>427</v>
      </c>
      <c r="H7608" s="148" t="s">
        <v>457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2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3">
      <c r="A7609" s="38" t="s">
        <v>695</v>
      </c>
      <c r="B7609" s="49" t="s">
        <v>446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27</v>
      </c>
      <c r="H7609" s="148" t="s">
        <v>457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57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3">
      <c r="A7610" s="38" t="s">
        <v>694</v>
      </c>
      <c r="B7610" s="49" t="s">
        <v>451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27</v>
      </c>
      <c r="H7610" s="148" t="s">
        <v>457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57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3">
      <c r="A7611" s="38" t="s">
        <v>693</v>
      </c>
      <c r="B7611" s="49" t="s">
        <v>448</v>
      </c>
      <c r="C7611" s="47">
        <v>3233.6975298580801</v>
      </c>
      <c r="D7611" s="148">
        <v>247</v>
      </c>
      <c r="E7611" s="148" t="s">
        <v>485</v>
      </c>
      <c r="F7611" s="149">
        <v>4.4177645416147673</v>
      </c>
      <c r="G7611" s="148" t="s">
        <v>427</v>
      </c>
      <c r="H7611" s="148" t="s">
        <v>453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86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3">
      <c r="A7612" s="38" t="s">
        <v>443</v>
      </c>
      <c r="B7612" s="49" t="s">
        <v>443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1</v>
      </c>
      <c r="H7612" s="148" t="s">
        <v>453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86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3">
      <c r="A7613" s="38" t="s">
        <v>692</v>
      </c>
      <c r="B7613" s="49" t="s">
        <v>444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5</v>
      </c>
      <c r="H7613" s="148" t="s">
        <v>453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57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3">
      <c r="A7614" s="38" t="s">
        <v>691</v>
      </c>
      <c r="B7614" s="49" t="s">
        <v>442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5</v>
      </c>
      <c r="H7614" s="148" t="s">
        <v>472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2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3">
      <c r="A7615" s="38" t="s">
        <v>690</v>
      </c>
      <c r="B7615" s="49" t="s">
        <v>451</v>
      </c>
      <c r="C7615" s="47">
        <v>175.92213223044999</v>
      </c>
      <c r="D7615" s="148" t="s">
        <v>485</v>
      </c>
      <c r="E7615" s="148">
        <v>0</v>
      </c>
      <c r="F7615" s="149">
        <v>0</v>
      </c>
      <c r="G7615" s="148" t="s">
        <v>427</v>
      </c>
      <c r="H7615" s="148" t="s">
        <v>457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57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3">
      <c r="A7616" s="38" t="s">
        <v>689</v>
      </c>
      <c r="B7616" s="49" t="s">
        <v>450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17</v>
      </c>
      <c r="H7616" s="148" t="s">
        <v>453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86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3">
      <c r="A7617" s="38" t="s">
        <v>688</v>
      </c>
      <c r="B7617" s="49" t="s">
        <v>439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27</v>
      </c>
      <c r="H7617" s="148" t="s">
        <v>457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57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3">
      <c r="A7618" s="38" t="s">
        <v>687</v>
      </c>
      <c r="B7618" s="49" t="s">
        <v>451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27</v>
      </c>
      <c r="H7618" s="148" t="s">
        <v>457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57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3">
      <c r="A7619" s="38" t="s">
        <v>686</v>
      </c>
      <c r="B7619" s="49" t="s">
        <v>447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27</v>
      </c>
      <c r="H7619" s="148" t="s">
        <v>457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57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3">
      <c r="A7620" s="38" t="s">
        <v>685</v>
      </c>
      <c r="B7620" s="49" t="s">
        <v>448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27</v>
      </c>
      <c r="H7620" s="148" t="s">
        <v>472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2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3">
      <c r="A7621" s="38" t="s">
        <v>684</v>
      </c>
      <c r="B7621" s="49" t="s">
        <v>448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5</v>
      </c>
      <c r="H7621" s="148" t="s">
        <v>453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86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3">
      <c r="A7622" s="38" t="s">
        <v>683</v>
      </c>
      <c r="B7622" s="49" t="s">
        <v>444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5</v>
      </c>
      <c r="H7622" s="148" t="s">
        <v>453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86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3">
      <c r="A7623" s="38" t="s">
        <v>442</v>
      </c>
      <c r="B7623" s="49" t="s">
        <v>442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5</v>
      </c>
      <c r="H7623" s="148" t="s">
        <v>472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86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3">
      <c r="A7624" s="38" t="s">
        <v>682</v>
      </c>
      <c r="B7624" s="49" t="s">
        <v>451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5</v>
      </c>
      <c r="H7624" s="148" t="s">
        <v>453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86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3">
      <c r="A7625" s="38" t="s">
        <v>681</v>
      </c>
      <c r="B7625" s="49" t="s">
        <v>448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5</v>
      </c>
      <c r="H7625" s="148" t="s">
        <v>453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57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3">
      <c r="A7626" s="38" t="s">
        <v>680</v>
      </c>
      <c r="B7626" s="49" t="s">
        <v>450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5</v>
      </c>
      <c r="H7626" s="148" t="s">
        <v>453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86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3">
      <c r="A7627" s="38" t="s">
        <v>679</v>
      </c>
      <c r="B7627" s="49" t="s">
        <v>439</v>
      </c>
      <c r="C7627" s="47">
        <v>4631.7627011164004</v>
      </c>
      <c r="D7627" s="148">
        <v>280</v>
      </c>
      <c r="E7627" s="148" t="s">
        <v>485</v>
      </c>
      <c r="F7627" s="149">
        <v>6.1685864356872084</v>
      </c>
      <c r="G7627" s="148" t="s">
        <v>427</v>
      </c>
      <c r="H7627" s="148" t="s">
        <v>453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86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3">
      <c r="A7628" s="38" t="s">
        <v>678</v>
      </c>
      <c r="B7628" s="49" t="s">
        <v>444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5</v>
      </c>
      <c r="H7628" s="148" t="s">
        <v>453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86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3">
      <c r="A7629" s="38" t="s">
        <v>677</v>
      </c>
      <c r="B7629" s="49" t="s">
        <v>445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5</v>
      </c>
      <c r="H7629" s="148" t="s">
        <v>453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57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3">
      <c r="A7630" s="38" t="s">
        <v>676</v>
      </c>
      <c r="B7630" s="49" t="s">
        <v>439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27</v>
      </c>
      <c r="H7630" s="148" t="s">
        <v>453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86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3">
      <c r="A7631" s="38" t="s">
        <v>675</v>
      </c>
      <c r="B7631" s="49" t="s">
        <v>439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27</v>
      </c>
      <c r="H7631" s="148" t="s">
        <v>453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86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3">
      <c r="A7632" s="38" t="s">
        <v>674</v>
      </c>
      <c r="B7632" s="49" t="s">
        <v>447</v>
      </c>
      <c r="C7632" s="47">
        <v>2949.2506508674801</v>
      </c>
      <c r="D7632" s="148">
        <v>60</v>
      </c>
      <c r="E7632" s="148" t="s">
        <v>485</v>
      </c>
      <c r="F7632" s="149">
        <v>9.6876908590406483</v>
      </c>
      <c r="G7632" s="148" t="s">
        <v>427</v>
      </c>
      <c r="H7632" s="148" t="s">
        <v>453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86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3">
      <c r="A7633" s="38" t="s">
        <v>673</v>
      </c>
      <c r="B7633" s="49" t="s">
        <v>450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5</v>
      </c>
      <c r="H7633" s="148" t="s">
        <v>453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86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3">
      <c r="A7634" s="38" t="s">
        <v>672</v>
      </c>
      <c r="B7634" s="49" t="s">
        <v>441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27</v>
      </c>
      <c r="H7634" s="148" t="s">
        <v>453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57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3">
      <c r="A7635" s="38" t="s">
        <v>671</v>
      </c>
      <c r="B7635" s="49" t="s">
        <v>442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5</v>
      </c>
      <c r="H7635" s="148" t="s">
        <v>453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86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3">
      <c r="A7636" s="38" t="s">
        <v>670</v>
      </c>
      <c r="B7636" s="49" t="s">
        <v>449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5</v>
      </c>
      <c r="H7636" s="148" t="s">
        <v>453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86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3">
      <c r="A7637" s="38" t="s">
        <v>669</v>
      </c>
      <c r="B7637" s="49" t="s">
        <v>439</v>
      </c>
      <c r="C7637" s="47">
        <v>2134.12534396605</v>
      </c>
      <c r="D7637" s="148">
        <v>88</v>
      </c>
      <c r="E7637" s="148" t="s">
        <v>485</v>
      </c>
      <c r="F7637" s="149">
        <v>6.6939434115738354</v>
      </c>
      <c r="G7637" s="148" t="s">
        <v>427</v>
      </c>
      <c r="H7637" s="148" t="s">
        <v>453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86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3">
      <c r="A7638" s="38" t="s">
        <v>668</v>
      </c>
      <c r="B7638" s="49" t="s">
        <v>447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27</v>
      </c>
      <c r="H7638" s="148" t="s">
        <v>472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2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3">
      <c r="A7639" s="38" t="s">
        <v>667</v>
      </c>
      <c r="B7639" s="49" t="s">
        <v>452</v>
      </c>
      <c r="C7639" s="47">
        <v>5620.2787186370697</v>
      </c>
      <c r="D7639" s="148">
        <v>293</v>
      </c>
      <c r="E7639" s="148" t="s">
        <v>485</v>
      </c>
      <c r="F7639" s="149">
        <v>1.2709079923689803</v>
      </c>
      <c r="G7639" s="148" t="s">
        <v>427</v>
      </c>
      <c r="H7639" s="148" t="s">
        <v>457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57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3">
      <c r="A7640" s="38" t="s">
        <v>666</v>
      </c>
      <c r="B7640" s="49" t="s">
        <v>451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27</v>
      </c>
      <c r="H7640" s="148" t="s">
        <v>453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86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3">
      <c r="A7641" s="38" t="s">
        <v>665</v>
      </c>
      <c r="B7641" s="49" t="s">
        <v>439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5</v>
      </c>
      <c r="H7641" s="148" t="s">
        <v>453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2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3">
      <c r="A7642" s="38" t="s">
        <v>664</v>
      </c>
      <c r="B7642" s="49" t="s">
        <v>446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27</v>
      </c>
      <c r="H7642" s="148" t="s">
        <v>453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86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3">
      <c r="A7643" s="38" t="s">
        <v>663</v>
      </c>
      <c r="B7643" s="49" t="s">
        <v>439</v>
      </c>
      <c r="C7643" s="47">
        <v>4953.1649934452498</v>
      </c>
      <c r="D7643" s="148">
        <v>449</v>
      </c>
      <c r="E7643" s="148" t="s">
        <v>485</v>
      </c>
      <c r="F7643" s="149">
        <v>4.3262381642704897</v>
      </c>
      <c r="G7643" s="148" t="s">
        <v>427</v>
      </c>
      <c r="H7643" s="148" t="s">
        <v>453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86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3">
      <c r="A7644" s="38" t="s">
        <v>662</v>
      </c>
      <c r="B7644" s="49" t="s">
        <v>448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5</v>
      </c>
      <c r="H7644" s="148" t="s">
        <v>453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86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3">
      <c r="A7645" s="38" t="s">
        <v>661</v>
      </c>
      <c r="B7645" s="49" t="s">
        <v>445</v>
      </c>
      <c r="C7645" s="47">
        <v>1233.54376087695</v>
      </c>
      <c r="D7645" s="148">
        <v>24</v>
      </c>
      <c r="E7645" s="148" t="s">
        <v>485</v>
      </c>
      <c r="F7645" s="149">
        <v>5.7905178311462162</v>
      </c>
      <c r="G7645" s="148" t="s">
        <v>427</v>
      </c>
      <c r="H7645" s="148" t="s">
        <v>457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2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3">
      <c r="A7646" s="38" t="s">
        <v>660</v>
      </c>
      <c r="B7646" s="49" t="s">
        <v>441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5</v>
      </c>
      <c r="H7646" s="148" t="s">
        <v>453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86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3">
      <c r="A7647" s="38" t="s">
        <v>659</v>
      </c>
      <c r="B7647" s="49" t="s">
        <v>444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5</v>
      </c>
      <c r="H7647" s="148" t="s">
        <v>453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86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3">
      <c r="A7648" s="38" t="s">
        <v>658</v>
      </c>
      <c r="B7648" s="49" t="s">
        <v>451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27</v>
      </c>
      <c r="H7648" s="148" t="s">
        <v>453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86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3">
      <c r="A7649" s="38" t="s">
        <v>657</v>
      </c>
      <c r="B7649" s="49" t="s">
        <v>439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27</v>
      </c>
      <c r="H7649" s="148" t="s">
        <v>453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86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3">
      <c r="A7650" s="38" t="s">
        <v>656</v>
      </c>
      <c r="B7650" s="49" t="s">
        <v>439</v>
      </c>
      <c r="C7650" s="47">
        <v>1713.2752253528499</v>
      </c>
      <c r="D7650" s="148">
        <v>95</v>
      </c>
      <c r="E7650" s="148" t="s">
        <v>485</v>
      </c>
      <c r="F7650" s="149">
        <v>4.169124164733117</v>
      </c>
      <c r="G7650" s="148" t="s">
        <v>427</v>
      </c>
      <c r="H7650" s="148" t="s">
        <v>453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86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3">
      <c r="A7651" s="38" t="s">
        <v>655</v>
      </c>
      <c r="B7651" s="49" t="s">
        <v>451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1</v>
      </c>
      <c r="H7651" s="148" t="s">
        <v>453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86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3">
      <c r="A7652" s="38" t="s">
        <v>654</v>
      </c>
      <c r="B7652" s="49" t="s">
        <v>445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27</v>
      </c>
      <c r="H7652" s="148" t="s">
        <v>457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57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3">
      <c r="A7653" s="38" t="s">
        <v>653</v>
      </c>
      <c r="B7653" s="49" t="s">
        <v>442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27</v>
      </c>
      <c r="H7653" s="148" t="s">
        <v>472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86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3">
      <c r="A7654" s="38" t="s">
        <v>441</v>
      </c>
      <c r="B7654" s="49" t="s">
        <v>441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5</v>
      </c>
      <c r="H7654" s="148" t="s">
        <v>453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86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3">
      <c r="A7655" s="38" t="s">
        <v>652</v>
      </c>
      <c r="B7655" s="49" t="s">
        <v>441</v>
      </c>
      <c r="C7655" s="47">
        <v>3007.0790085752401</v>
      </c>
      <c r="D7655" s="148">
        <v>160</v>
      </c>
      <c r="E7655" s="148" t="s">
        <v>485</v>
      </c>
      <c r="F7655" s="149">
        <v>2.3753473462080543</v>
      </c>
      <c r="G7655" s="148" t="s">
        <v>427</v>
      </c>
      <c r="H7655" s="148" t="s">
        <v>453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86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3">
      <c r="A7656" s="38" t="s">
        <v>651</v>
      </c>
      <c r="B7656" s="49" t="s">
        <v>439</v>
      </c>
      <c r="C7656" s="47">
        <v>3230.2527941828198</v>
      </c>
      <c r="D7656" s="148">
        <v>147</v>
      </c>
      <c r="E7656" s="148" t="s">
        <v>485</v>
      </c>
      <c r="F7656" s="149">
        <v>2.2112378188234403</v>
      </c>
      <c r="G7656" s="148" t="s">
        <v>427</v>
      </c>
      <c r="H7656" s="148" t="s">
        <v>457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57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3">
      <c r="A7657" s="38" t="s">
        <v>650</v>
      </c>
      <c r="B7657" s="49" t="s">
        <v>452</v>
      </c>
      <c r="C7657" s="47">
        <v>2582.8318203587801</v>
      </c>
      <c r="D7657" s="148">
        <v>82</v>
      </c>
      <c r="E7657" s="148" t="s">
        <v>485</v>
      </c>
      <c r="F7657" s="149">
        <v>2.7655138389401333</v>
      </c>
      <c r="G7657" s="148" t="s">
        <v>427</v>
      </c>
      <c r="H7657" s="148" t="s">
        <v>453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86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3">
      <c r="A7658" s="38" t="s">
        <v>649</v>
      </c>
      <c r="B7658" s="49" t="s">
        <v>442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5</v>
      </c>
      <c r="H7658" s="148" t="s">
        <v>453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86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3">
      <c r="A7659" s="38" t="s">
        <v>648</v>
      </c>
      <c r="B7659" s="49" t="s">
        <v>442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1</v>
      </c>
      <c r="H7659" s="148" t="s">
        <v>453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86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3">
      <c r="A7660" s="38" t="s">
        <v>647</v>
      </c>
      <c r="B7660" s="49" t="s">
        <v>450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5</v>
      </c>
      <c r="H7660" s="148" t="s">
        <v>453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86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3">
      <c r="A7661" s="38" t="s">
        <v>646</v>
      </c>
      <c r="B7661" s="49" t="s">
        <v>444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5</v>
      </c>
      <c r="H7661" s="148" t="s">
        <v>453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86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3">
      <c r="A7662" s="38" t="s">
        <v>645</v>
      </c>
      <c r="B7662" s="49" t="s">
        <v>450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1</v>
      </c>
      <c r="H7662" s="148" t="s">
        <v>472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2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3">
      <c r="A7663" s="38" t="s">
        <v>644</v>
      </c>
      <c r="B7663" s="49" t="s">
        <v>440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1</v>
      </c>
      <c r="H7663" s="148" t="s">
        <v>453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86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3">
      <c r="A7664" s="38" t="s">
        <v>643</v>
      </c>
      <c r="B7664" s="49" t="s">
        <v>451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27</v>
      </c>
      <c r="H7664" s="148" t="s">
        <v>457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57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3">
      <c r="A7665" s="38" t="s">
        <v>642</v>
      </c>
      <c r="B7665" s="49" t="s">
        <v>441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5</v>
      </c>
      <c r="H7665" s="148" t="s">
        <v>457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2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3">
      <c r="A7666" s="38" t="s">
        <v>641</v>
      </c>
      <c r="B7666" s="49" t="s">
        <v>441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5</v>
      </c>
      <c r="H7666" s="148" t="s">
        <v>453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86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3">
      <c r="A7667" s="38" t="s">
        <v>640</v>
      </c>
      <c r="B7667" s="49" t="s">
        <v>448</v>
      </c>
      <c r="C7667" s="47">
        <v>6461.82916759405</v>
      </c>
      <c r="D7667" s="148">
        <v>298</v>
      </c>
      <c r="E7667" s="148" t="s">
        <v>485</v>
      </c>
      <c r="F7667" s="149">
        <v>3.3161773350548023</v>
      </c>
      <c r="G7667" s="148" t="s">
        <v>427</v>
      </c>
      <c r="H7667" s="148" t="s">
        <v>453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86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3">
      <c r="A7668" s="38" t="s">
        <v>639</v>
      </c>
      <c r="B7668" s="49" t="s">
        <v>447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27</v>
      </c>
      <c r="H7668" s="148" t="s">
        <v>457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57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3">
      <c r="A7669" s="38" t="s">
        <v>638</v>
      </c>
      <c r="B7669" s="49" t="s">
        <v>448</v>
      </c>
      <c r="C7669" s="47">
        <v>6179.81950587131</v>
      </c>
      <c r="D7669" s="148">
        <v>383</v>
      </c>
      <c r="E7669" s="148" t="s">
        <v>485</v>
      </c>
      <c r="F7669" s="149">
        <v>1.1558358842148824</v>
      </c>
      <c r="G7669" s="148" t="s">
        <v>427</v>
      </c>
      <c r="H7669" s="148" t="s">
        <v>453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86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3">
      <c r="A7670" s="38" t="s">
        <v>637</v>
      </c>
      <c r="B7670" s="49" t="s">
        <v>439</v>
      </c>
      <c r="C7670" s="47">
        <v>1273.84035727372</v>
      </c>
      <c r="D7670" s="148">
        <v>74</v>
      </c>
      <c r="E7670" s="148" t="s">
        <v>485</v>
      </c>
      <c r="F7670" s="149">
        <v>5.6073409058450023</v>
      </c>
      <c r="G7670" s="148" t="s">
        <v>427</v>
      </c>
      <c r="H7670" s="148" t="s">
        <v>472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2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3">
      <c r="A7671" s="38" t="s">
        <v>636</v>
      </c>
      <c r="B7671" s="49" t="s">
        <v>446</v>
      </c>
      <c r="C7671" s="47">
        <v>1894.7075901246999</v>
      </c>
      <c r="D7671" s="148">
        <v>126</v>
      </c>
      <c r="E7671" s="148" t="s">
        <v>485</v>
      </c>
      <c r="F7671" s="149">
        <v>11.309698414815086</v>
      </c>
      <c r="G7671" s="148" t="s">
        <v>427</v>
      </c>
      <c r="H7671" s="148" t="s">
        <v>457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2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3">
      <c r="A7672" s="38" t="s">
        <v>635</v>
      </c>
      <c r="B7672" s="49" t="s">
        <v>439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5</v>
      </c>
      <c r="H7672" s="148" t="s">
        <v>453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57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3">
      <c r="A7673" s="38" t="s">
        <v>634</v>
      </c>
      <c r="B7673" s="49" t="s">
        <v>448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1</v>
      </c>
      <c r="H7673" s="148" t="s">
        <v>453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86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3">
      <c r="A7674" s="38" t="s">
        <v>633</v>
      </c>
      <c r="B7674" s="49" t="s">
        <v>448</v>
      </c>
      <c r="C7674" s="47">
        <v>8853.2027967598096</v>
      </c>
      <c r="D7674" s="148">
        <v>629</v>
      </c>
      <c r="E7674" s="148" t="s">
        <v>485</v>
      </c>
      <c r="F7674" s="149">
        <v>3.2272420758152576</v>
      </c>
      <c r="G7674" s="148" t="s">
        <v>427</v>
      </c>
      <c r="H7674" s="148" t="s">
        <v>457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2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3">
      <c r="A7675" s="38" t="s">
        <v>632</v>
      </c>
      <c r="B7675" s="49" t="s">
        <v>451</v>
      </c>
      <c r="C7675" s="47">
        <v>931.64345052579108</v>
      </c>
      <c r="D7675" s="148">
        <v>39</v>
      </c>
      <c r="E7675" s="148" t="s">
        <v>485</v>
      </c>
      <c r="F7675" s="149">
        <v>7.6669429048483435</v>
      </c>
      <c r="G7675" s="148" t="s">
        <v>427</v>
      </c>
      <c r="H7675" s="148" t="s">
        <v>453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86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3">
      <c r="A7676" s="38" t="s">
        <v>631</v>
      </c>
      <c r="B7676" s="49" t="s">
        <v>452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5</v>
      </c>
      <c r="H7676" s="148" t="s">
        <v>453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86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3">
      <c r="A7677" s="38" t="s">
        <v>630</v>
      </c>
      <c r="B7677" s="49" t="s">
        <v>448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5</v>
      </c>
      <c r="H7677" s="148" t="s">
        <v>453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86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3">
      <c r="A7678" s="38" t="s">
        <v>629</v>
      </c>
      <c r="B7678" s="49" t="s">
        <v>451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27</v>
      </c>
      <c r="H7678" s="148" t="s">
        <v>457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57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3">
      <c r="A7679" s="38" t="s">
        <v>628</v>
      </c>
      <c r="B7679" s="49" t="s">
        <v>441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27</v>
      </c>
      <c r="H7679" s="148" t="s">
        <v>453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86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3">
      <c r="A7680" s="38" t="s">
        <v>627</v>
      </c>
      <c r="B7680" s="49" t="s">
        <v>450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1</v>
      </c>
      <c r="H7680" s="148" t="s">
        <v>453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86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3">
      <c r="A7681" s="38" t="s">
        <v>626</v>
      </c>
      <c r="B7681" s="49" t="s">
        <v>442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5</v>
      </c>
      <c r="H7681" s="148" t="s">
        <v>453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86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3">
      <c r="A7682" s="38" t="s">
        <v>625</v>
      </c>
      <c r="B7682" s="49" t="s">
        <v>451</v>
      </c>
      <c r="C7682" s="47">
        <v>3054.0870162720894</v>
      </c>
      <c r="D7682" s="148">
        <v>112</v>
      </c>
      <c r="E7682" s="148" t="s">
        <v>485</v>
      </c>
      <c r="F7682" s="149">
        <v>2.3387863884690256</v>
      </c>
      <c r="G7682" s="148" t="s">
        <v>427</v>
      </c>
      <c r="H7682" s="148" t="s">
        <v>453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86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3">
      <c r="A7683" s="38" t="s">
        <v>624</v>
      </c>
      <c r="B7683" s="49" t="s">
        <v>447</v>
      </c>
      <c r="C7683" s="47">
        <v>1830.68334983656</v>
      </c>
      <c r="D7683" s="148">
        <v>36</v>
      </c>
      <c r="E7683" s="148" t="s">
        <v>485</v>
      </c>
      <c r="F7683" s="149">
        <v>11.705230962243977</v>
      </c>
      <c r="G7683" s="148" t="s">
        <v>427</v>
      </c>
      <c r="H7683" s="148" t="s">
        <v>472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2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3">
      <c r="A7684" s="38" t="s">
        <v>623</v>
      </c>
      <c r="B7684" s="49" t="s">
        <v>444</v>
      </c>
      <c r="C7684" s="47">
        <v>3773.5522642548599</v>
      </c>
      <c r="D7684" s="148">
        <v>156</v>
      </c>
      <c r="E7684" s="148" t="s">
        <v>485</v>
      </c>
      <c r="F7684" s="149">
        <v>1.8928735161609322</v>
      </c>
      <c r="G7684" s="148" t="s">
        <v>427</v>
      </c>
      <c r="H7684" s="148" t="s">
        <v>457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57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3">
      <c r="A7685" s="38" t="s">
        <v>622</v>
      </c>
      <c r="B7685" s="49" t="s">
        <v>444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27</v>
      </c>
      <c r="H7685" s="148" t="s">
        <v>453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57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3">
      <c r="A7686" s="38" t="s">
        <v>621</v>
      </c>
      <c r="B7686" s="49" t="s">
        <v>439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5</v>
      </c>
      <c r="H7686" s="148" t="s">
        <v>453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86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3">
      <c r="A7687" s="38" t="s">
        <v>620</v>
      </c>
      <c r="B7687" s="49" t="s">
        <v>447</v>
      </c>
      <c r="C7687" s="47">
        <v>1742.38402050019</v>
      </c>
      <c r="D7687" s="148">
        <v>39</v>
      </c>
      <c r="E7687" s="148" t="s">
        <v>485</v>
      </c>
      <c r="F7687" s="149">
        <v>4.0994735137703042</v>
      </c>
      <c r="G7687" s="148" t="s">
        <v>427</v>
      </c>
      <c r="H7687" s="148" t="s">
        <v>457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57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3">
      <c r="A7688" s="38" t="s">
        <v>619</v>
      </c>
      <c r="B7688" s="49" t="s">
        <v>450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1</v>
      </c>
      <c r="H7688" s="148" t="s">
        <v>453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86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3">
      <c r="A7689" s="38" t="s">
        <v>618</v>
      </c>
      <c r="B7689" s="49" t="s">
        <v>444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5</v>
      </c>
      <c r="H7689" s="148" t="s">
        <v>453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86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3">
      <c r="A7690" s="38" t="s">
        <v>617</v>
      </c>
      <c r="B7690" s="49" t="s">
        <v>445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5</v>
      </c>
      <c r="H7690" s="148" t="s">
        <v>453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57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3">
      <c r="A7691" s="38" t="s">
        <v>616</v>
      </c>
      <c r="B7691" s="49" t="s">
        <v>445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27</v>
      </c>
      <c r="H7691" s="148" t="s">
        <v>472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2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3">
      <c r="A7692" s="38" t="s">
        <v>615</v>
      </c>
      <c r="B7692" s="49" t="s">
        <v>439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27</v>
      </c>
      <c r="H7692" s="148" t="s">
        <v>453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86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3">
      <c r="A7693" s="38" t="s">
        <v>614</v>
      </c>
      <c r="B7693" s="49" t="s">
        <v>439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1</v>
      </c>
      <c r="H7693" s="148" t="s">
        <v>453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57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3">
      <c r="A7694" s="38" t="s">
        <v>613</v>
      </c>
      <c r="B7694" s="49" t="s">
        <v>446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5</v>
      </c>
      <c r="H7694" s="148" t="s">
        <v>472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2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3">
      <c r="A7695" s="38" t="s">
        <v>612</v>
      </c>
      <c r="B7695" s="49" t="s">
        <v>439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27</v>
      </c>
      <c r="H7695" s="148" t="s">
        <v>453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86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3">
      <c r="A7696" s="38" t="s">
        <v>611</v>
      </c>
      <c r="B7696" s="49" t="s">
        <v>446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1</v>
      </c>
      <c r="H7696" s="148" t="s">
        <v>453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86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3">
      <c r="A7697" s="38" t="s">
        <v>610</v>
      </c>
      <c r="B7697" s="49" t="s">
        <v>439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27</v>
      </c>
      <c r="H7697" s="148" t="s">
        <v>453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86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3">
      <c r="A7698" s="38" t="s">
        <v>609</v>
      </c>
      <c r="B7698" s="49" t="s">
        <v>451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27</v>
      </c>
      <c r="H7698" s="148" t="s">
        <v>457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57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3">
      <c r="A7699" s="38" t="s">
        <v>608</v>
      </c>
      <c r="B7699" s="49" t="s">
        <v>444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1</v>
      </c>
      <c r="H7699" s="148" t="s">
        <v>453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2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3">
      <c r="A7700" s="38" t="s">
        <v>607</v>
      </c>
      <c r="B7700" s="49" t="s">
        <v>442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5</v>
      </c>
      <c r="H7700" s="148" t="s">
        <v>453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86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3">
      <c r="A7701" s="38" t="s">
        <v>606</v>
      </c>
      <c r="B7701" s="49" t="s">
        <v>444</v>
      </c>
      <c r="C7701" s="47">
        <v>7245.13131941554</v>
      </c>
      <c r="D7701" s="148">
        <v>286</v>
      </c>
      <c r="E7701" s="148" t="s">
        <v>485</v>
      </c>
      <c r="F7701" s="149">
        <v>2.9576512120832144</v>
      </c>
      <c r="G7701" s="148" t="s">
        <v>427</v>
      </c>
      <c r="H7701" s="148" t="s">
        <v>453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86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3">
      <c r="A7702" s="38" t="s">
        <v>605</v>
      </c>
      <c r="B7702" s="49" t="s">
        <v>439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27</v>
      </c>
      <c r="H7702" s="148" t="s">
        <v>453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86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3">
      <c r="A7703" s="38" t="s">
        <v>604</v>
      </c>
      <c r="B7703" s="49" t="s">
        <v>444</v>
      </c>
      <c r="C7703" s="47">
        <v>17809.806181656801</v>
      </c>
      <c r="D7703" s="148">
        <v>824</v>
      </c>
      <c r="E7703" s="148" t="s">
        <v>485</v>
      </c>
      <c r="F7703" s="149">
        <v>1.203189479436434</v>
      </c>
      <c r="G7703" s="148" t="s">
        <v>427</v>
      </c>
      <c r="H7703" s="148" t="s">
        <v>453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86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3">
      <c r="A7704" s="38" t="s">
        <v>603</v>
      </c>
      <c r="B7704" s="49" t="s">
        <v>447</v>
      </c>
      <c r="C7704" s="47">
        <v>3720.87322110892</v>
      </c>
      <c r="D7704" s="148">
        <v>210</v>
      </c>
      <c r="E7704" s="148" t="s">
        <v>485</v>
      </c>
      <c r="F7704" s="149">
        <v>3.8393445400584651</v>
      </c>
      <c r="G7704" s="148" t="s">
        <v>427</v>
      </c>
      <c r="H7704" s="148" t="s">
        <v>453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86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3">
      <c r="A7705" s="38" t="s">
        <v>602</v>
      </c>
      <c r="B7705" s="49" t="s">
        <v>439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5</v>
      </c>
      <c r="H7705" s="148" t="s">
        <v>453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2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3">
      <c r="A7706" s="38" t="s">
        <v>601</v>
      </c>
      <c r="B7706" s="49" t="s">
        <v>448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5</v>
      </c>
      <c r="H7706" s="148" t="s">
        <v>453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86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3">
      <c r="A7707" s="38" t="s">
        <v>600</v>
      </c>
      <c r="B7707" s="49" t="s">
        <v>450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1</v>
      </c>
      <c r="H7707" s="148" t="s">
        <v>453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2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3">
      <c r="A7708" s="38" t="s">
        <v>599</v>
      </c>
      <c r="B7708" s="49" t="s">
        <v>450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1</v>
      </c>
      <c r="H7708" s="148" t="s">
        <v>453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86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3">
      <c r="A7709" s="38" t="s">
        <v>598</v>
      </c>
      <c r="B7709" s="49" t="s">
        <v>439</v>
      </c>
      <c r="C7709" s="47">
        <v>9019.6013550839107</v>
      </c>
      <c r="D7709" s="148">
        <v>651</v>
      </c>
      <c r="E7709" s="148" t="s">
        <v>485</v>
      </c>
      <c r="F7709" s="149">
        <v>3.1677041419712246</v>
      </c>
      <c r="G7709" s="148" t="s">
        <v>427</v>
      </c>
      <c r="H7709" s="148" t="s">
        <v>453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86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3">
      <c r="A7710" s="38" t="s">
        <v>597</v>
      </c>
      <c r="B7710" s="49" t="s">
        <v>444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5</v>
      </c>
      <c r="H7710" s="148" t="s">
        <v>453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86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3">
      <c r="A7711" s="38" t="s">
        <v>596</v>
      </c>
      <c r="B7711" s="49" t="s">
        <v>449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1</v>
      </c>
      <c r="H7711" s="148" t="s">
        <v>472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2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3">
      <c r="A7712" s="38" t="s">
        <v>595</v>
      </c>
      <c r="B7712" s="49" t="s">
        <v>446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27</v>
      </c>
      <c r="H7712" s="148" t="s">
        <v>457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57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3">
      <c r="A7713" s="38" t="s">
        <v>594</v>
      </c>
      <c r="B7713" s="49" t="s">
        <v>448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27</v>
      </c>
      <c r="H7713" s="148" t="s">
        <v>453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2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3">
      <c r="A7714" s="38" t="s">
        <v>593</v>
      </c>
      <c r="B7714" s="49" t="s">
        <v>444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5</v>
      </c>
      <c r="H7714" s="148" t="s">
        <v>453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2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3">
      <c r="A7715" s="38" t="s">
        <v>592</v>
      </c>
      <c r="B7715" s="49" t="s">
        <v>452</v>
      </c>
      <c r="C7715" s="47">
        <v>1968.1305279901801</v>
      </c>
      <c r="D7715" s="148">
        <v>57</v>
      </c>
      <c r="E7715" s="148" t="s">
        <v>485</v>
      </c>
      <c r="F7715" s="149">
        <v>7.2585197386794276</v>
      </c>
      <c r="G7715" s="148" t="s">
        <v>427</v>
      </c>
      <c r="H7715" s="148" t="s">
        <v>453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86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3">
      <c r="A7716" s="38" t="s">
        <v>591</v>
      </c>
      <c r="B7716" s="49" t="s">
        <v>444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27</v>
      </c>
      <c r="H7716" s="148" t="s">
        <v>453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86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3">
      <c r="A7717" s="38" t="s">
        <v>590</v>
      </c>
      <c r="B7717" s="49" t="s">
        <v>451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27</v>
      </c>
      <c r="H7717" s="148" t="s">
        <v>457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57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3">
      <c r="A7718" s="38" t="s">
        <v>428</v>
      </c>
      <c r="B7718" s="49" t="s">
        <v>428</v>
      </c>
      <c r="C7718" s="47">
        <v>0</v>
      </c>
      <c r="D7718" s="148">
        <v>1097</v>
      </c>
      <c r="E7718" s="148">
        <v>8</v>
      </c>
      <c r="F7718" s="149" t="s">
        <v>455</v>
      </c>
      <c r="G7718" s="148" t="s">
        <v>455</v>
      </c>
      <c r="H7718" s="148" t="s">
        <v>455</v>
      </c>
      <c r="I7718" s="148">
        <v>307568</v>
      </c>
      <c r="J7718" s="148">
        <v>6901</v>
      </c>
      <c r="K7718" s="148">
        <v>8</v>
      </c>
      <c r="L7718" s="148" t="s">
        <v>455</v>
      </c>
      <c r="M7718" s="151" t="s">
        <v>455</v>
      </c>
      <c r="N7718" s="152" t="s">
        <v>455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3">
      <c r="A7719" s="38" t="s">
        <v>589</v>
      </c>
      <c r="B7719" s="49" t="s">
        <v>439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27</v>
      </c>
      <c r="H7719" s="148" t="s">
        <v>453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86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3">
      <c r="A7720" s="38" t="s">
        <v>588</v>
      </c>
      <c r="B7720" s="49" t="s">
        <v>439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27</v>
      </c>
      <c r="H7720" s="148" t="s">
        <v>453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86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3">
      <c r="A7721" s="38" t="s">
        <v>587</v>
      </c>
      <c r="B7721" s="49" t="s">
        <v>444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5</v>
      </c>
      <c r="H7721" s="148" t="s">
        <v>453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86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3">
      <c r="A7722" s="38" t="s">
        <v>586</v>
      </c>
      <c r="B7722" s="49" t="s">
        <v>446</v>
      </c>
      <c r="C7722" s="47">
        <v>1911.00314707446</v>
      </c>
      <c r="D7722" s="148">
        <v>90</v>
      </c>
      <c r="E7722" s="148" t="s">
        <v>485</v>
      </c>
      <c r="F7722" s="149">
        <v>3.7377526843909643</v>
      </c>
      <c r="G7722" s="148" t="s">
        <v>427</v>
      </c>
      <c r="H7722" s="148" t="s">
        <v>453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86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3">
      <c r="A7723" s="38" t="s">
        <v>585</v>
      </c>
      <c r="B7723" s="49" t="s">
        <v>442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5</v>
      </c>
      <c r="H7723" s="148" t="s">
        <v>453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86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3">
      <c r="A7724" s="38" t="s">
        <v>584</v>
      </c>
      <c r="B7724" s="49" t="s">
        <v>444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5</v>
      </c>
      <c r="H7724" s="148" t="s">
        <v>453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57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3">
      <c r="A7725" s="38" t="s">
        <v>583</v>
      </c>
      <c r="B7725" s="49" t="s">
        <v>445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27</v>
      </c>
      <c r="H7725" s="148" t="s">
        <v>453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86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3">
      <c r="A7726" s="38" t="s">
        <v>582</v>
      </c>
      <c r="B7726" s="49" t="s">
        <v>441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5</v>
      </c>
      <c r="H7726" s="148" t="s">
        <v>453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86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3">
      <c r="A7727" s="38" t="s">
        <v>581</v>
      </c>
      <c r="B7727" s="49" t="s">
        <v>439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27</v>
      </c>
      <c r="H7727" s="148" t="s">
        <v>457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86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3">
      <c r="A7728" s="38" t="s">
        <v>580</v>
      </c>
      <c r="B7728" s="49" t="s">
        <v>447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27</v>
      </c>
      <c r="H7728" s="148" t="s">
        <v>453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86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3">
      <c r="A7729" s="38" t="s">
        <v>579</v>
      </c>
      <c r="B7729" s="49" t="s">
        <v>451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27</v>
      </c>
      <c r="H7729" s="148" t="s">
        <v>457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86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3">
      <c r="A7730" s="38" t="s">
        <v>578</v>
      </c>
      <c r="B7730" s="49" t="s">
        <v>444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5</v>
      </c>
      <c r="H7730" s="148" t="s">
        <v>453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86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3">
      <c r="A7731" s="38" t="s">
        <v>577</v>
      </c>
      <c r="B7731" s="49" t="s">
        <v>444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27</v>
      </c>
      <c r="H7731" s="148" t="s">
        <v>453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86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3">
      <c r="A7732" s="38" t="s">
        <v>576</v>
      </c>
      <c r="B7732" s="49" t="s">
        <v>439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1</v>
      </c>
      <c r="H7732" s="148" t="s">
        <v>453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86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3">
      <c r="A7733" s="38" t="s">
        <v>575</v>
      </c>
      <c r="B7733" s="49" t="s">
        <v>442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27</v>
      </c>
      <c r="H7733" s="148" t="s">
        <v>453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57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3">
      <c r="A7734" s="38" t="s">
        <v>574</v>
      </c>
      <c r="B7734" s="49" t="s">
        <v>452</v>
      </c>
      <c r="C7734" s="47">
        <v>2759.83426324726</v>
      </c>
      <c r="D7734" s="148">
        <v>78</v>
      </c>
      <c r="E7734" s="148" t="s">
        <v>485</v>
      </c>
      <c r="F7734" s="149">
        <v>5.1762942709847772</v>
      </c>
      <c r="G7734" s="148" t="s">
        <v>427</v>
      </c>
      <c r="H7734" s="148" t="s">
        <v>472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2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3">
      <c r="A7735" s="38" t="s">
        <v>573</v>
      </c>
      <c r="B7735" s="49" t="s">
        <v>447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27</v>
      </c>
      <c r="H7735" s="148" t="s">
        <v>457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57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3">
      <c r="A7736" s="38" t="s">
        <v>572</v>
      </c>
      <c r="B7736" s="49" t="s">
        <v>448</v>
      </c>
      <c r="C7736" s="47">
        <v>5203.1237660323704</v>
      </c>
      <c r="D7736" s="148">
        <v>294</v>
      </c>
      <c r="E7736" s="148" t="s">
        <v>485</v>
      </c>
      <c r="F7736" s="149">
        <v>1.3728016983735736</v>
      </c>
      <c r="G7736" s="148" t="s">
        <v>427</v>
      </c>
      <c r="H7736" s="148" t="s">
        <v>457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57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3">
      <c r="A7737" s="38" t="s">
        <v>571</v>
      </c>
      <c r="B7737" s="49" t="s">
        <v>439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5</v>
      </c>
      <c r="H7737" s="148" t="s">
        <v>453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86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3">
      <c r="A7738" s="38" t="s">
        <v>570</v>
      </c>
      <c r="B7738" s="49" t="s">
        <v>441</v>
      </c>
      <c r="C7738" s="47">
        <v>7285.8220530817907</v>
      </c>
      <c r="D7738" s="148">
        <v>850</v>
      </c>
      <c r="E7738" s="148" t="s">
        <v>485</v>
      </c>
      <c r="F7738" s="149">
        <v>2.9411329665274315</v>
      </c>
      <c r="G7738" s="148" t="s">
        <v>427</v>
      </c>
      <c r="H7738" s="148" t="s">
        <v>453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86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3">
      <c r="A7739" s="38" t="s">
        <v>569</v>
      </c>
      <c r="B7739" s="49" t="s">
        <v>439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27</v>
      </c>
      <c r="H7739" s="148" t="s">
        <v>453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86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3">
      <c r="A7740" s="38" t="s">
        <v>568</v>
      </c>
      <c r="B7740" s="49" t="s">
        <v>448</v>
      </c>
      <c r="C7740" s="47">
        <v>4036.3842504603494</v>
      </c>
      <c r="D7740" s="148">
        <v>191</v>
      </c>
      <c r="E7740" s="148" t="s">
        <v>485</v>
      </c>
      <c r="F7740" s="149">
        <v>3.5392354640381427</v>
      </c>
      <c r="G7740" s="148" t="s">
        <v>427</v>
      </c>
      <c r="H7740" s="148" t="s">
        <v>457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86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3">
      <c r="A7741" s="38" t="s">
        <v>567</v>
      </c>
      <c r="B7741" s="49" t="s">
        <v>446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5</v>
      </c>
      <c r="H7741" s="148" t="s">
        <v>453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86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3">
      <c r="A7742" s="38" t="s">
        <v>566</v>
      </c>
      <c r="B7742" s="49" t="s">
        <v>451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27</v>
      </c>
      <c r="H7742" s="148" t="s">
        <v>457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57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3">
      <c r="A7743" s="38" t="s">
        <v>565</v>
      </c>
      <c r="B7743" s="49" t="s">
        <v>449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27</v>
      </c>
      <c r="H7743" s="148" t="s">
        <v>472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2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3">
      <c r="A7744" s="38" t="s">
        <v>564</v>
      </c>
      <c r="B7744" s="49" t="s">
        <v>439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5</v>
      </c>
      <c r="H7744" s="148" t="s">
        <v>453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86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3">
      <c r="A7745" s="38" t="s">
        <v>563</v>
      </c>
      <c r="B7745" s="49" t="s">
        <v>446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5</v>
      </c>
      <c r="H7745" s="148" t="s">
        <v>453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86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3">
      <c r="A7746" s="38" t="s">
        <v>562</v>
      </c>
      <c r="B7746" s="49" t="s">
        <v>444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5</v>
      </c>
      <c r="H7746" s="148" t="s">
        <v>453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86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3">
      <c r="A7747" s="38" t="s">
        <v>561</v>
      </c>
      <c r="B7747" s="49" t="s">
        <v>445</v>
      </c>
      <c r="C7747" s="47">
        <v>1711.2133241641</v>
      </c>
      <c r="D7747" s="148">
        <v>70</v>
      </c>
      <c r="E7747" s="148" t="s">
        <v>485</v>
      </c>
      <c r="F7747" s="149">
        <v>8.3482953784810121</v>
      </c>
      <c r="G7747" s="148" t="s">
        <v>427</v>
      </c>
      <c r="H7747" s="148" t="s">
        <v>472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2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3">
      <c r="A7748" s="38" t="s">
        <v>560</v>
      </c>
      <c r="B7748" s="49" t="s">
        <v>439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27</v>
      </c>
      <c r="H7748" s="148" t="s">
        <v>453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86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3">
      <c r="A7749" s="38" t="s">
        <v>559</v>
      </c>
      <c r="B7749" s="49" t="s">
        <v>444</v>
      </c>
      <c r="C7749" s="47">
        <v>10981.723636578799</v>
      </c>
      <c r="D7749" s="148">
        <v>541</v>
      </c>
      <c r="E7749" s="148" t="s">
        <v>485</v>
      </c>
      <c r="F7749" s="149">
        <v>1.3008626658687976</v>
      </c>
      <c r="G7749" s="148" t="s">
        <v>427</v>
      </c>
      <c r="H7749" s="148" t="s">
        <v>453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86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3">
      <c r="A7750" s="38" t="s">
        <v>558</v>
      </c>
      <c r="B7750" s="49" t="s">
        <v>450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5</v>
      </c>
      <c r="H7750" s="148" t="s">
        <v>453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86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3">
      <c r="A7751" s="38" t="s">
        <v>557</v>
      </c>
      <c r="B7751" s="49" t="s">
        <v>442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27</v>
      </c>
      <c r="H7751" s="148" t="s">
        <v>453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86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3">
      <c r="A7752" s="38" t="s">
        <v>556</v>
      </c>
      <c r="B7752" s="49" t="s">
        <v>442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5</v>
      </c>
      <c r="H7752" s="148" t="s">
        <v>453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86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3">
      <c r="A7753" s="38" t="s">
        <v>555</v>
      </c>
      <c r="B7753" s="49" t="s">
        <v>447</v>
      </c>
      <c r="C7753" s="47">
        <v>1451.48737987204</v>
      </c>
      <c r="D7753" s="148">
        <v>67</v>
      </c>
      <c r="E7753" s="148" t="s">
        <v>485</v>
      </c>
      <c r="F7753" s="149">
        <v>4.9210604528210515</v>
      </c>
      <c r="G7753" s="148" t="s">
        <v>427</v>
      </c>
      <c r="H7753" s="148" t="s">
        <v>453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86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3">
      <c r="A7754" s="38" t="s">
        <v>554</v>
      </c>
      <c r="B7754" s="49" t="s">
        <v>441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5</v>
      </c>
      <c r="H7754" s="148" t="s">
        <v>453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86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3">
      <c r="A7755" s="38" t="s">
        <v>553</v>
      </c>
      <c r="B7755" s="49" t="s">
        <v>446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5</v>
      </c>
      <c r="H7755" s="148" t="s">
        <v>453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86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3">
      <c r="A7756" s="38" t="s">
        <v>552</v>
      </c>
      <c r="B7756" s="49" t="s">
        <v>445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27</v>
      </c>
      <c r="H7756" s="148" t="s">
        <v>453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86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3">
      <c r="A7757" s="38" t="s">
        <v>551</v>
      </c>
      <c r="B7757" s="49" t="s">
        <v>451</v>
      </c>
      <c r="C7757" s="47">
        <v>7178.4740239266202</v>
      </c>
      <c r="D7757" s="148">
        <v>297</v>
      </c>
      <c r="E7757" s="148" t="s">
        <v>485</v>
      </c>
      <c r="F7757" s="149">
        <v>2.9851151313144983</v>
      </c>
      <c r="G7757" s="148" t="s">
        <v>427</v>
      </c>
      <c r="H7757" s="148" t="s">
        <v>472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57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3">
      <c r="A7758" s="38" t="s">
        <v>550</v>
      </c>
      <c r="B7758" s="49" t="s">
        <v>444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5</v>
      </c>
      <c r="H7758" s="148" t="s">
        <v>453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86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3">
      <c r="A7759" s="38" t="s">
        <v>549</v>
      </c>
      <c r="B7759" s="49" t="s">
        <v>439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5</v>
      </c>
      <c r="H7759" s="148" t="s">
        <v>453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86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3">
      <c r="A7760" s="38" t="s">
        <v>548</v>
      </c>
      <c r="B7760" s="49" t="s">
        <v>444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5</v>
      </c>
      <c r="H7760" s="148" t="s">
        <v>453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86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3">
      <c r="A7761" s="38" t="s">
        <v>547</v>
      </c>
      <c r="B7761" s="49" t="s">
        <v>451</v>
      </c>
      <c r="C7761" s="47">
        <v>845.307934845815</v>
      </c>
      <c r="D7761" s="148">
        <v>25</v>
      </c>
      <c r="E7761" s="148" t="s">
        <v>485</v>
      </c>
      <c r="F7761" s="149">
        <v>16.900012051016667</v>
      </c>
      <c r="G7761" s="148" t="s">
        <v>427</v>
      </c>
      <c r="H7761" s="148" t="s">
        <v>453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86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3">
      <c r="A7762" s="38" t="s">
        <v>546</v>
      </c>
      <c r="B7762" s="49" t="s">
        <v>440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5</v>
      </c>
      <c r="H7762" s="148" t="s">
        <v>453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86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3">
      <c r="A7763" s="38" t="s">
        <v>545</v>
      </c>
      <c r="B7763" s="49" t="s">
        <v>444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5</v>
      </c>
      <c r="H7763" s="148" t="s">
        <v>453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86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3">
      <c r="A7764" s="38" t="s">
        <v>439</v>
      </c>
      <c r="B7764" s="49" t="s">
        <v>439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5</v>
      </c>
      <c r="H7764" s="148" t="s">
        <v>453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86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3">
      <c r="A7765" s="38" t="s">
        <v>544</v>
      </c>
      <c r="B7765" s="49" t="s">
        <v>445</v>
      </c>
      <c r="C7765" s="47">
        <v>1046.7288034764699</v>
      </c>
      <c r="D7765" s="148">
        <v>36</v>
      </c>
      <c r="E7765" s="148" t="s">
        <v>485</v>
      </c>
      <c r="F7765" s="149">
        <v>13.647961380509983</v>
      </c>
      <c r="G7765" s="148" t="s">
        <v>427</v>
      </c>
      <c r="H7765" s="148" t="s">
        <v>457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2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3">
      <c r="A7766" s="38" t="s">
        <v>543</v>
      </c>
      <c r="B7766" s="49" t="s">
        <v>442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5</v>
      </c>
      <c r="H7766" s="148" t="s">
        <v>453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57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3">
      <c r="A7767" s="38" t="s">
        <v>542</v>
      </c>
      <c r="B7767" s="49" t="s">
        <v>452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5</v>
      </c>
      <c r="H7767" s="148" t="s">
        <v>453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86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3">
      <c r="A7768" s="38" t="s">
        <v>884</v>
      </c>
      <c r="B7768" s="49" t="s">
        <v>441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27</v>
      </c>
      <c r="H7768" s="148" t="s">
        <v>453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86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3">
      <c r="A7769" s="38" t="s">
        <v>883</v>
      </c>
      <c r="B7769" s="49" t="s">
        <v>444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27</v>
      </c>
      <c r="H7769" s="148" t="s">
        <v>453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86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3">
      <c r="A7770" s="38" t="s">
        <v>882</v>
      </c>
      <c r="B7770" s="49" t="s">
        <v>450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5</v>
      </c>
      <c r="H7770" s="148" t="s">
        <v>453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86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3">
      <c r="A7771" s="38" t="s">
        <v>881</v>
      </c>
      <c r="B7771" s="49" t="s">
        <v>451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27</v>
      </c>
      <c r="H7771" s="148" t="s">
        <v>453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86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3">
      <c r="A7772" s="38" t="s">
        <v>880</v>
      </c>
      <c r="B7772" s="49" t="s">
        <v>446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5</v>
      </c>
      <c r="H7772" s="148" t="s">
        <v>472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2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3">
      <c r="A7773" s="38" t="s">
        <v>879</v>
      </c>
      <c r="B7773" s="49" t="s">
        <v>451</v>
      </c>
      <c r="C7773" s="47">
        <v>462.23398096760798</v>
      </c>
      <c r="D7773" s="148" t="s">
        <v>485</v>
      </c>
      <c r="E7773" s="148">
        <v>0</v>
      </c>
      <c r="F7773" s="149">
        <v>0</v>
      </c>
      <c r="G7773" s="148" t="s">
        <v>427</v>
      </c>
      <c r="H7773" s="148" t="s">
        <v>457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57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3">
      <c r="A7774" s="38" t="s">
        <v>37</v>
      </c>
      <c r="B7774" s="49" t="s">
        <v>887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3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86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3">
      <c r="A7775" s="38" t="s">
        <v>878</v>
      </c>
      <c r="B7775" s="49" t="s">
        <v>448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27</v>
      </c>
      <c r="H7775" s="148" t="s">
        <v>453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86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3">
      <c r="A7776" s="38" t="s">
        <v>877</v>
      </c>
      <c r="B7776" s="49" t="s">
        <v>445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5</v>
      </c>
      <c r="H7776" s="148" t="s">
        <v>453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57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3">
      <c r="A7777" s="38" t="s">
        <v>876</v>
      </c>
      <c r="B7777" s="49" t="s">
        <v>448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5</v>
      </c>
      <c r="H7777" s="148" t="s">
        <v>472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2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3">
      <c r="A7778" s="38" t="s">
        <v>875</v>
      </c>
      <c r="B7778" s="49" t="s">
        <v>449</v>
      </c>
      <c r="C7778" s="47">
        <v>260.803252500962</v>
      </c>
      <c r="D7778" s="148" t="s">
        <v>485</v>
      </c>
      <c r="E7778" s="148">
        <v>0</v>
      </c>
      <c r="F7778" s="149">
        <v>0</v>
      </c>
      <c r="G7778" s="148" t="s">
        <v>427</v>
      </c>
      <c r="H7778" s="148" t="s">
        <v>457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57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3">
      <c r="A7779" s="38" t="s">
        <v>874</v>
      </c>
      <c r="B7779" s="49" t="s">
        <v>444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5</v>
      </c>
      <c r="H7779" s="148" t="s">
        <v>453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86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3">
      <c r="A7780" s="38" t="s">
        <v>873</v>
      </c>
      <c r="B7780" s="49" t="s">
        <v>439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27</v>
      </c>
      <c r="H7780" s="148" t="s">
        <v>457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2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3">
      <c r="A7781" s="38" t="s">
        <v>872</v>
      </c>
      <c r="B7781" s="49" t="s">
        <v>444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5</v>
      </c>
      <c r="H7781" s="148" t="s">
        <v>453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2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3">
      <c r="A7782" s="38" t="s">
        <v>871</v>
      </c>
      <c r="B7782" s="49" t="s">
        <v>447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27</v>
      </c>
      <c r="H7782" s="148" t="s">
        <v>457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57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3">
      <c r="A7783" s="38" t="s">
        <v>870</v>
      </c>
      <c r="B7783" s="49" t="s">
        <v>444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27</v>
      </c>
      <c r="H7783" s="148" t="s">
        <v>453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86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3">
      <c r="A7784" s="38" t="s">
        <v>869</v>
      </c>
      <c r="B7784" s="49" t="s">
        <v>439</v>
      </c>
      <c r="C7784" s="47">
        <v>11981.336652870101</v>
      </c>
      <c r="D7784" s="148">
        <v>800</v>
      </c>
      <c r="E7784" s="148" t="s">
        <v>485</v>
      </c>
      <c r="F7784" s="149">
        <v>1.7884958956927619</v>
      </c>
      <c r="G7784" s="148" t="s">
        <v>427</v>
      </c>
      <c r="H7784" s="148" t="s">
        <v>453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86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3">
      <c r="A7785" s="38" t="s">
        <v>868</v>
      </c>
      <c r="B7785" s="49" t="s">
        <v>450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5</v>
      </c>
      <c r="H7785" s="148" t="s">
        <v>453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86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3">
      <c r="A7786" s="38" t="s">
        <v>867</v>
      </c>
      <c r="B7786" s="49" t="s">
        <v>439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5</v>
      </c>
      <c r="H7786" s="148" t="s">
        <v>453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86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3">
      <c r="A7787" s="38" t="s">
        <v>866</v>
      </c>
      <c r="B7787" s="49" t="s">
        <v>442</v>
      </c>
      <c r="C7787" s="47">
        <v>4376.1911247030603</v>
      </c>
      <c r="D7787" s="148">
        <v>515</v>
      </c>
      <c r="E7787" s="148" t="s">
        <v>485</v>
      </c>
      <c r="F7787" s="149">
        <v>6.5288347234530901</v>
      </c>
      <c r="G7787" s="148" t="s">
        <v>427</v>
      </c>
      <c r="H7787" s="148" t="s">
        <v>472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2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3">
      <c r="A7788" s="38" t="s">
        <v>865</v>
      </c>
      <c r="B7788" s="49" t="s">
        <v>444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1</v>
      </c>
      <c r="H7788" s="148" t="s">
        <v>472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2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3">
      <c r="A7789" s="38" t="s">
        <v>452</v>
      </c>
      <c r="B7789" s="49" t="s">
        <v>452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5</v>
      </c>
      <c r="H7789" s="148" t="s">
        <v>453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86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3">
      <c r="A7790" s="38" t="s">
        <v>864</v>
      </c>
      <c r="B7790" s="49" t="s">
        <v>439</v>
      </c>
      <c r="C7790" s="47">
        <v>5560.1288200980598</v>
      </c>
      <c r="D7790" s="148">
        <v>317</v>
      </c>
      <c r="E7790" s="148" t="s">
        <v>485</v>
      </c>
      <c r="F7790" s="149">
        <v>3.8539703164995212</v>
      </c>
      <c r="G7790" s="148" t="s">
        <v>427</v>
      </c>
      <c r="H7790" s="148" t="s">
        <v>472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2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3">
      <c r="A7791" s="38" t="s">
        <v>863</v>
      </c>
      <c r="B7791" s="49" t="s">
        <v>451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27</v>
      </c>
      <c r="H7791" s="148" t="s">
        <v>457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57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3">
      <c r="A7792" s="38" t="s">
        <v>862</v>
      </c>
      <c r="B7792" s="49" t="s">
        <v>444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27</v>
      </c>
      <c r="H7792" s="148" t="s">
        <v>472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57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3">
      <c r="A7793" s="38" t="s">
        <v>861</v>
      </c>
      <c r="B7793" s="49" t="s">
        <v>445</v>
      </c>
      <c r="C7793" s="47">
        <v>16054.358189729401</v>
      </c>
      <c r="D7793" s="148">
        <v>886</v>
      </c>
      <c r="E7793" s="148" t="s">
        <v>485</v>
      </c>
      <c r="F7793" s="149">
        <v>0.4449170162047778</v>
      </c>
      <c r="G7793" s="148" t="s">
        <v>427</v>
      </c>
      <c r="H7793" s="148" t="s">
        <v>453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86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3">
      <c r="A7794" s="38" t="s">
        <v>860</v>
      </c>
      <c r="B7794" s="49" t="s">
        <v>442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5</v>
      </c>
      <c r="H7794" s="148" t="s">
        <v>453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86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3">
      <c r="A7795" s="38" t="s">
        <v>859</v>
      </c>
      <c r="B7795" s="49" t="s">
        <v>444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27</v>
      </c>
      <c r="H7795" s="148" t="s">
        <v>453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57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3">
      <c r="A7796" s="38" t="s">
        <v>858</v>
      </c>
      <c r="B7796" s="49" t="s">
        <v>450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27</v>
      </c>
      <c r="H7796" s="148" t="s">
        <v>472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57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3">
      <c r="A7797" s="38" t="s">
        <v>857</v>
      </c>
      <c r="B7797" s="49" t="s">
        <v>439</v>
      </c>
      <c r="C7797" s="47">
        <v>3227.2105007745699</v>
      </c>
      <c r="D7797" s="148">
        <v>198</v>
      </c>
      <c r="E7797" s="148" t="s">
        <v>485</v>
      </c>
      <c r="F7797" s="149">
        <v>2.2133223541330103</v>
      </c>
      <c r="G7797" s="148" t="s">
        <v>427</v>
      </c>
      <c r="H7797" s="148" t="s">
        <v>457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57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3">
      <c r="A7798" s="38" t="s">
        <v>856</v>
      </c>
      <c r="B7798" s="49" t="s">
        <v>447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27</v>
      </c>
      <c r="H7798" s="148" t="s">
        <v>457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57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3">
      <c r="A7799" s="38" t="s">
        <v>855</v>
      </c>
      <c r="B7799" s="49" t="s">
        <v>448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5</v>
      </c>
      <c r="H7799" s="148" t="s">
        <v>453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2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3">
      <c r="A7800" s="38" t="s">
        <v>854</v>
      </c>
      <c r="B7800" s="49" t="s">
        <v>444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5</v>
      </c>
      <c r="H7800" s="148" t="s">
        <v>453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86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3">
      <c r="A7801" s="38" t="s">
        <v>853</v>
      </c>
      <c r="B7801" s="49" t="s">
        <v>439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27</v>
      </c>
      <c r="H7801" s="148" t="s">
        <v>453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86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3">
      <c r="A7802" s="38" t="s">
        <v>852</v>
      </c>
      <c r="B7802" s="49" t="s">
        <v>446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27</v>
      </c>
      <c r="H7802" s="148" t="s">
        <v>457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57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3">
      <c r="A7803" s="38" t="s">
        <v>851</v>
      </c>
      <c r="B7803" s="49" t="s">
        <v>439</v>
      </c>
      <c r="C7803" s="47">
        <v>5055.24299668805</v>
      </c>
      <c r="D7803" s="148">
        <v>223</v>
      </c>
      <c r="E7803" s="148" t="s">
        <v>485</v>
      </c>
      <c r="F7803" s="149">
        <v>5.6518407898783867</v>
      </c>
      <c r="G7803" s="148" t="s">
        <v>427</v>
      </c>
      <c r="H7803" s="148" t="s">
        <v>472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2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3">
      <c r="A7804" s="38" t="s">
        <v>850</v>
      </c>
      <c r="B7804" s="49" t="s">
        <v>440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5</v>
      </c>
      <c r="H7804" s="148" t="s">
        <v>453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86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3">
      <c r="A7805" s="38" t="s">
        <v>849</v>
      </c>
      <c r="B7805" s="49" t="s">
        <v>452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5</v>
      </c>
      <c r="H7805" s="148" t="s">
        <v>453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86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3">
      <c r="A7806" s="38" t="s">
        <v>848</v>
      </c>
      <c r="B7806" s="49" t="s">
        <v>444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27</v>
      </c>
      <c r="H7806" s="148" t="s">
        <v>453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86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3">
      <c r="A7807" s="38" t="s">
        <v>847</v>
      </c>
      <c r="B7807" s="49" t="s">
        <v>448</v>
      </c>
      <c r="C7807" s="47">
        <v>7640.4843218528404</v>
      </c>
      <c r="D7807" s="148">
        <v>548</v>
      </c>
      <c r="E7807" s="148" t="s">
        <v>485</v>
      </c>
      <c r="F7807" s="149">
        <v>3.7394787251523236</v>
      </c>
      <c r="G7807" s="148" t="s">
        <v>427</v>
      </c>
      <c r="H7807" s="148" t="s">
        <v>453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86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3">
      <c r="A7808" s="38" t="s">
        <v>846</v>
      </c>
      <c r="B7808" s="49" t="s">
        <v>439</v>
      </c>
      <c r="C7808" s="47">
        <v>4489.38887213825</v>
      </c>
      <c r="D7808" s="148">
        <v>308</v>
      </c>
      <c r="E7808" s="148" t="s">
        <v>485</v>
      </c>
      <c r="F7808" s="149">
        <v>1.5910533362762742</v>
      </c>
      <c r="G7808" s="148" t="s">
        <v>427</v>
      </c>
      <c r="H7808" s="148" t="s">
        <v>457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57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3">
      <c r="A7809" s="38" t="s">
        <v>845</v>
      </c>
      <c r="B7809" s="49" t="s">
        <v>442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5</v>
      </c>
      <c r="H7809" s="148" t="s">
        <v>453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86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3">
      <c r="A7810" s="38" t="s">
        <v>844</v>
      </c>
      <c r="B7810" s="49" t="s">
        <v>452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27</v>
      </c>
      <c r="H7810" s="148" t="s">
        <v>453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86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3">
      <c r="A7811" s="38" t="s">
        <v>843</v>
      </c>
      <c r="B7811" s="49" t="s">
        <v>441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5</v>
      </c>
      <c r="H7811" s="148" t="s">
        <v>453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86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3">
      <c r="A7812" s="38" t="s">
        <v>842</v>
      </c>
      <c r="B7812" s="49" t="s">
        <v>446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27</v>
      </c>
      <c r="H7812" s="148" t="s">
        <v>457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57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3">
      <c r="A7813" s="38" t="s">
        <v>841</v>
      </c>
      <c r="B7813" s="49" t="s">
        <v>441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1</v>
      </c>
      <c r="H7813" s="148" t="s">
        <v>453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86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3">
      <c r="A7814" s="38" t="s">
        <v>840</v>
      </c>
      <c r="B7814" s="49" t="s">
        <v>439</v>
      </c>
      <c r="C7814" s="47">
        <v>3688.3663500984599</v>
      </c>
      <c r="D7814" s="148">
        <v>216</v>
      </c>
      <c r="E7814" s="148" t="s">
        <v>485</v>
      </c>
      <c r="F7814" s="149">
        <v>1.9365910175019536</v>
      </c>
      <c r="G7814" s="148" t="s">
        <v>427</v>
      </c>
      <c r="H7814" s="148" t="s">
        <v>453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86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3">
      <c r="A7815" s="38" t="s">
        <v>839</v>
      </c>
      <c r="B7815" s="49" t="s">
        <v>442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5</v>
      </c>
      <c r="H7815" s="148" t="s">
        <v>453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57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3">
      <c r="A7816" s="38" t="s">
        <v>838</v>
      </c>
      <c r="B7816" s="49" t="s">
        <v>447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27</v>
      </c>
      <c r="H7816" s="148" t="s">
        <v>453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86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3">
      <c r="A7817" s="38" t="s">
        <v>837</v>
      </c>
      <c r="B7817" s="49" t="s">
        <v>444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5</v>
      </c>
      <c r="H7817" s="148" t="s">
        <v>453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86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3">
      <c r="A7818" s="38" t="s">
        <v>836</v>
      </c>
      <c r="B7818" s="49" t="s">
        <v>444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5</v>
      </c>
      <c r="H7818" s="148" t="s">
        <v>453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57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3">
      <c r="A7819" s="38" t="s">
        <v>835</v>
      </c>
      <c r="B7819" s="49" t="s">
        <v>442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5</v>
      </c>
      <c r="H7819" s="148" t="s">
        <v>453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2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3">
      <c r="A7820" s="38" t="s">
        <v>834</v>
      </c>
      <c r="B7820" s="49" t="s">
        <v>444</v>
      </c>
      <c r="C7820" s="47">
        <v>4723.0019559667198</v>
      </c>
      <c r="D7820" s="148">
        <v>191</v>
      </c>
      <c r="E7820" s="148" t="s">
        <v>485</v>
      </c>
      <c r="F7820" s="149">
        <v>1.5123553217743944</v>
      </c>
      <c r="G7820" s="148" t="s">
        <v>427</v>
      </c>
      <c r="H7820" s="148" t="s">
        <v>457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57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3">
      <c r="A7821" s="38" t="s">
        <v>833</v>
      </c>
      <c r="B7821" s="49" t="s">
        <v>441</v>
      </c>
      <c r="C7821" s="47">
        <v>12248.3187771581</v>
      </c>
      <c r="D7821" s="148">
        <v>763</v>
      </c>
      <c r="E7821" s="148" t="s">
        <v>485</v>
      </c>
      <c r="F7821" s="149">
        <v>2.3326816595197912</v>
      </c>
      <c r="G7821" s="148" t="s">
        <v>427</v>
      </c>
      <c r="H7821" s="148" t="s">
        <v>453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86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3">
      <c r="A7822" s="38" t="s">
        <v>832</v>
      </c>
      <c r="B7822" s="49" t="s">
        <v>447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27</v>
      </c>
      <c r="H7822" s="148" t="s">
        <v>457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57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3">
      <c r="A7823" s="38" t="s">
        <v>831</v>
      </c>
      <c r="B7823" s="49" t="s">
        <v>439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1</v>
      </c>
      <c r="H7823" s="148" t="s">
        <v>472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2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3">
      <c r="A7824" s="38" t="s">
        <v>830</v>
      </c>
      <c r="B7824" s="49" t="s">
        <v>452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27</v>
      </c>
      <c r="H7824" s="148" t="s">
        <v>472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2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3">
      <c r="A7825" s="38" t="s">
        <v>829</v>
      </c>
      <c r="B7825" s="49" t="s">
        <v>444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5</v>
      </c>
      <c r="H7825" s="148" t="s">
        <v>453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86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3">
      <c r="A7826" s="38" t="s">
        <v>828</v>
      </c>
      <c r="B7826" s="49" t="s">
        <v>440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1</v>
      </c>
      <c r="H7826" s="148" t="s">
        <v>453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86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3">
      <c r="A7827" s="38" t="s">
        <v>827</v>
      </c>
      <c r="B7827" s="49" t="s">
        <v>451</v>
      </c>
      <c r="C7827" s="47">
        <v>2936.1193472292898</v>
      </c>
      <c r="D7827" s="148">
        <v>129</v>
      </c>
      <c r="E7827" s="148" t="s">
        <v>485</v>
      </c>
      <c r="F7827" s="149">
        <v>9.7310174391890438</v>
      </c>
      <c r="G7827" s="148" t="s">
        <v>427</v>
      </c>
      <c r="H7827" s="148" t="s">
        <v>457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2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3">
      <c r="A7828" s="38" t="s">
        <v>826</v>
      </c>
      <c r="B7828" s="49" t="s">
        <v>446</v>
      </c>
      <c r="C7828" s="47">
        <v>1357.7287896405801</v>
      </c>
      <c r="D7828" s="148">
        <v>67</v>
      </c>
      <c r="E7828" s="148" t="s">
        <v>485</v>
      </c>
      <c r="F7828" s="149">
        <v>5.2608865609662816</v>
      </c>
      <c r="G7828" s="148" t="s">
        <v>427</v>
      </c>
      <c r="H7828" s="148" t="s">
        <v>472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2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3">
      <c r="A7829" s="38" t="s">
        <v>825</v>
      </c>
      <c r="B7829" s="49" t="s">
        <v>445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27</v>
      </c>
      <c r="H7829" s="148" t="s">
        <v>457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57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3">
      <c r="A7830" s="38" t="s">
        <v>824</v>
      </c>
      <c r="B7830" s="49" t="s">
        <v>446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5</v>
      </c>
      <c r="H7830" s="148" t="s">
        <v>453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86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3">
      <c r="A7831" s="38" t="s">
        <v>823</v>
      </c>
      <c r="B7831" s="49" t="s">
        <v>449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27</v>
      </c>
      <c r="H7831" s="148" t="s">
        <v>457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57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3">
      <c r="A7832" s="38" t="s">
        <v>822</v>
      </c>
      <c r="B7832" s="49" t="s">
        <v>451</v>
      </c>
      <c r="C7832" s="47">
        <v>1673.49740572871</v>
      </c>
      <c r="D7832" s="148">
        <v>44</v>
      </c>
      <c r="E7832" s="148" t="s">
        <v>485</v>
      </c>
      <c r="F7832" s="149">
        <v>8.5364424449129608</v>
      </c>
      <c r="G7832" s="148" t="s">
        <v>427</v>
      </c>
      <c r="H7832" s="148" t="s">
        <v>457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2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3">
      <c r="A7833" s="38" t="s">
        <v>821</v>
      </c>
      <c r="B7833" s="49" t="s">
        <v>439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5</v>
      </c>
      <c r="H7833" s="148" t="s">
        <v>453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86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3">
      <c r="A7834" s="38" t="s">
        <v>820</v>
      </c>
      <c r="B7834" s="49" t="s">
        <v>442</v>
      </c>
      <c r="C7834" s="47">
        <v>7354.9427443027298</v>
      </c>
      <c r="D7834" s="148">
        <v>438</v>
      </c>
      <c r="E7834" s="148" t="s">
        <v>485</v>
      </c>
      <c r="F7834" s="149">
        <v>0.97116420768742606</v>
      </c>
      <c r="G7834" s="148" t="s">
        <v>427</v>
      </c>
      <c r="H7834" s="148" t="s">
        <v>453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86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3">
      <c r="A7835" s="38" t="s">
        <v>819</v>
      </c>
      <c r="B7835" s="49" t="s">
        <v>447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27</v>
      </c>
      <c r="H7835" s="148" t="s">
        <v>453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86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3">
      <c r="A7836" s="38" t="s">
        <v>818</v>
      </c>
      <c r="B7836" s="49" t="s">
        <v>444</v>
      </c>
      <c r="C7836" s="47">
        <v>18730.958831312699</v>
      </c>
      <c r="D7836" s="148">
        <v>1095</v>
      </c>
      <c r="E7836" s="148" t="s">
        <v>485</v>
      </c>
      <c r="F7836" s="149">
        <v>1.5253585696673189</v>
      </c>
      <c r="G7836" s="148" t="s">
        <v>427</v>
      </c>
      <c r="H7836" s="148" t="s">
        <v>453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86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3">
      <c r="A7837" s="38" t="s">
        <v>817</v>
      </c>
      <c r="B7837" s="49" t="s">
        <v>447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27</v>
      </c>
      <c r="H7837" s="148" t="s">
        <v>457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57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3">
      <c r="A7838" s="38" t="s">
        <v>816</v>
      </c>
      <c r="B7838" s="49" t="s">
        <v>445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27</v>
      </c>
      <c r="H7838" s="148" t="s">
        <v>453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86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3">
      <c r="A7839" s="38" t="s">
        <v>815</v>
      </c>
      <c r="B7839" s="49" t="s">
        <v>451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27</v>
      </c>
      <c r="H7839" s="148" t="s">
        <v>453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86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3">
      <c r="A7840" s="38" t="s">
        <v>814</v>
      </c>
      <c r="B7840" s="49" t="s">
        <v>448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1</v>
      </c>
      <c r="H7840" s="148" t="s">
        <v>472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2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3">
      <c r="A7841" s="38" t="s">
        <v>813</v>
      </c>
      <c r="B7841" s="49" t="s">
        <v>450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5</v>
      </c>
      <c r="H7841" s="148" t="s">
        <v>453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57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3">
      <c r="A7842" s="38" t="s">
        <v>812</v>
      </c>
      <c r="B7842" s="49" t="s">
        <v>442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5</v>
      </c>
      <c r="H7842" s="148" t="s">
        <v>453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86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3">
      <c r="A7843" s="38" t="s">
        <v>811</v>
      </c>
      <c r="B7843" s="49" t="s">
        <v>447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27</v>
      </c>
      <c r="H7843" s="148" t="s">
        <v>472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2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3">
      <c r="A7844" s="38" t="s">
        <v>810</v>
      </c>
      <c r="B7844" s="49" t="s">
        <v>452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5</v>
      </c>
      <c r="H7844" s="148" t="s">
        <v>453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57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3">
      <c r="A7845" s="38" t="s">
        <v>809</v>
      </c>
      <c r="B7845" s="49" t="s">
        <v>450</v>
      </c>
      <c r="C7845" s="47">
        <v>7927.2612196189812</v>
      </c>
      <c r="D7845" s="148">
        <v>734</v>
      </c>
      <c r="E7845" s="148" t="s">
        <v>485</v>
      </c>
      <c r="F7845" s="149">
        <v>3.6041992032150842</v>
      </c>
      <c r="G7845" s="148" t="s">
        <v>427</v>
      </c>
      <c r="H7845" s="148" t="s">
        <v>453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86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3">
      <c r="A7846" s="38" t="s">
        <v>808</v>
      </c>
      <c r="B7846" s="49" t="s">
        <v>439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27</v>
      </c>
      <c r="H7846" s="148" t="s">
        <v>453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86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3">
      <c r="A7847" s="38" t="s">
        <v>807</v>
      </c>
      <c r="B7847" s="49" t="s">
        <v>442</v>
      </c>
      <c r="C7847" s="47">
        <v>5133.8205219983302</v>
      </c>
      <c r="D7847" s="148">
        <v>244</v>
      </c>
      <c r="E7847" s="148" t="s">
        <v>485</v>
      </c>
      <c r="F7847" s="149">
        <v>2.7826672600844247</v>
      </c>
      <c r="G7847" s="148" t="s">
        <v>427</v>
      </c>
      <c r="H7847" s="148" t="s">
        <v>453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86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3">
      <c r="A7848" s="38" t="s">
        <v>806</v>
      </c>
      <c r="B7848" s="49" t="s">
        <v>444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5</v>
      </c>
      <c r="H7848" s="148" t="s">
        <v>453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86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3">
      <c r="A7849" s="38" t="s">
        <v>805</v>
      </c>
      <c r="B7849" s="49" t="s">
        <v>439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1</v>
      </c>
      <c r="H7849" s="148" t="s">
        <v>453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86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3">
      <c r="A7850" s="38" t="s">
        <v>804</v>
      </c>
      <c r="B7850" s="49" t="s">
        <v>444</v>
      </c>
      <c r="C7850" s="47">
        <v>3330.26120665499</v>
      </c>
      <c r="D7850" s="148">
        <v>182</v>
      </c>
      <c r="E7850" s="148" t="s">
        <v>485</v>
      </c>
      <c r="F7850" s="149">
        <v>2.1448339032936201</v>
      </c>
      <c r="G7850" s="148" t="s">
        <v>427</v>
      </c>
      <c r="H7850" s="148" t="s">
        <v>453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86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3">
      <c r="A7851" s="38" t="s">
        <v>803</v>
      </c>
      <c r="B7851" s="49" t="s">
        <v>441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27</v>
      </c>
      <c r="H7851" s="148" t="s">
        <v>453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86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3">
      <c r="A7852" s="38" t="s">
        <v>802</v>
      </c>
      <c r="B7852" s="49" t="s">
        <v>441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5</v>
      </c>
      <c r="H7852" s="148" t="s">
        <v>453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86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3">
      <c r="A7853" s="38" t="s">
        <v>801</v>
      </c>
      <c r="B7853" s="49" t="s">
        <v>439</v>
      </c>
      <c r="C7853" s="47">
        <v>2244.2586476452502</v>
      </c>
      <c r="D7853" s="148">
        <v>173</v>
      </c>
      <c r="E7853" s="148" t="s">
        <v>485</v>
      </c>
      <c r="F7853" s="149">
        <v>3.1827245715869976</v>
      </c>
      <c r="G7853" s="148" t="s">
        <v>427</v>
      </c>
      <c r="H7853" s="148" t="s">
        <v>453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86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3">
      <c r="A7854" s="38" t="s">
        <v>800</v>
      </c>
      <c r="B7854" s="49" t="s">
        <v>446</v>
      </c>
      <c r="C7854" s="47">
        <v>17005.439503125901</v>
      </c>
      <c r="D7854" s="148">
        <v>1601</v>
      </c>
      <c r="E7854" s="148" t="s">
        <v>485</v>
      </c>
      <c r="F7854" s="149">
        <v>1.6801346749183774</v>
      </c>
      <c r="G7854" s="148" t="s">
        <v>427</v>
      </c>
      <c r="H7854" s="148" t="s">
        <v>453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86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3">
      <c r="A7855" s="38" t="s">
        <v>799</v>
      </c>
      <c r="B7855" s="49" t="s">
        <v>452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27</v>
      </c>
      <c r="H7855" s="148" t="s">
        <v>472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2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3">
      <c r="A7856" s="38" t="s">
        <v>798</v>
      </c>
      <c r="B7856" s="49" t="s">
        <v>445</v>
      </c>
      <c r="C7856" s="47">
        <v>16194.1783185606</v>
      </c>
      <c r="D7856" s="148">
        <v>941</v>
      </c>
      <c r="E7856" s="148" t="s">
        <v>485</v>
      </c>
      <c r="F7856" s="149">
        <v>0.88215122772490595</v>
      </c>
      <c r="G7856" s="148" t="s">
        <v>427</v>
      </c>
      <c r="H7856" s="148" t="s">
        <v>453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86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3">
      <c r="A7857" s="38" t="s">
        <v>797</v>
      </c>
      <c r="B7857" s="49" t="s">
        <v>450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5</v>
      </c>
      <c r="H7857" s="148" t="s">
        <v>453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2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3">
      <c r="A7858" s="38" t="s">
        <v>796</v>
      </c>
      <c r="B7858" s="49" t="s">
        <v>449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1</v>
      </c>
      <c r="H7858" s="148" t="s">
        <v>472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2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3">
      <c r="A7859" s="38" t="s">
        <v>795</v>
      </c>
      <c r="B7859" s="49" t="s">
        <v>451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27</v>
      </c>
      <c r="H7859" s="148" t="s">
        <v>457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57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3">
      <c r="A7860" s="38" t="s">
        <v>794</v>
      </c>
      <c r="B7860" s="49" t="s">
        <v>447</v>
      </c>
      <c r="C7860" s="47">
        <v>2112.6874094155901</v>
      </c>
      <c r="D7860" s="148">
        <v>72</v>
      </c>
      <c r="E7860" s="148" t="s">
        <v>485</v>
      </c>
      <c r="F7860" s="149">
        <v>6.7618684250435281</v>
      </c>
      <c r="G7860" s="148" t="s">
        <v>427</v>
      </c>
      <c r="H7860" s="148" t="s">
        <v>472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2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3">
      <c r="A7861" s="38" t="s">
        <v>448</v>
      </c>
      <c r="B7861" s="49" t="s">
        <v>448</v>
      </c>
      <c r="C7861" s="47">
        <v>3727.91584807558</v>
      </c>
      <c r="D7861" s="148">
        <v>196</v>
      </c>
      <c r="E7861" s="148" t="s">
        <v>485</v>
      </c>
      <c r="F7861" s="149">
        <v>3.8320914065398868</v>
      </c>
      <c r="G7861" s="148" t="s">
        <v>427</v>
      </c>
      <c r="H7861" s="148" t="s">
        <v>453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86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3">
      <c r="A7862" s="38" t="s">
        <v>793</v>
      </c>
      <c r="B7862" s="49" t="s">
        <v>444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5</v>
      </c>
      <c r="H7862" s="148" t="s">
        <v>453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86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3">
      <c r="A7863" s="38" t="s">
        <v>792</v>
      </c>
      <c r="B7863" s="49" t="s">
        <v>450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5</v>
      </c>
      <c r="H7863" s="148" t="s">
        <v>453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86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3">
      <c r="A7864" s="38" t="s">
        <v>791</v>
      </c>
      <c r="B7864" s="49" t="s">
        <v>450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1</v>
      </c>
      <c r="H7864" s="148" t="s">
        <v>453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86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3">
      <c r="A7865" s="38" t="s">
        <v>790</v>
      </c>
      <c r="B7865" s="49" t="s">
        <v>452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5</v>
      </c>
      <c r="H7865" s="148" t="s">
        <v>472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2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3">
      <c r="A7866" s="38" t="s">
        <v>789</v>
      </c>
      <c r="B7866" s="49" t="s">
        <v>439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5</v>
      </c>
      <c r="H7866" s="148" t="s">
        <v>453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86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3">
      <c r="A7867" s="38" t="s">
        <v>788</v>
      </c>
      <c r="B7867" s="49" t="s">
        <v>451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27</v>
      </c>
      <c r="H7867" s="148" t="s">
        <v>457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86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3">
      <c r="A7868" s="38" t="s">
        <v>787</v>
      </c>
      <c r="B7868" s="49" t="s">
        <v>442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27</v>
      </c>
      <c r="H7868" s="148" t="s">
        <v>453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86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3">
      <c r="A7869" s="38" t="s">
        <v>786</v>
      </c>
      <c r="B7869" s="49" t="s">
        <v>444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5</v>
      </c>
      <c r="H7869" s="148" t="s">
        <v>453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2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3">
      <c r="A7870" s="38" t="s">
        <v>447</v>
      </c>
      <c r="B7870" s="49" t="s">
        <v>442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27</v>
      </c>
      <c r="H7870" s="148" t="s">
        <v>453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86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3">
      <c r="A7871" s="38" t="s">
        <v>785</v>
      </c>
      <c r="B7871" s="49" t="s">
        <v>450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27</v>
      </c>
      <c r="H7871" s="148" t="s">
        <v>453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2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3">
      <c r="A7872" s="38" t="s">
        <v>784</v>
      </c>
      <c r="B7872" s="49" t="s">
        <v>439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1</v>
      </c>
      <c r="H7872" s="148" t="s">
        <v>453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57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3">
      <c r="A7873" s="38" t="s">
        <v>783</v>
      </c>
      <c r="B7873" s="49" t="s">
        <v>448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27</v>
      </c>
      <c r="H7873" s="148" t="s">
        <v>453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86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3">
      <c r="A7874" s="38" t="s">
        <v>782</v>
      </c>
      <c r="B7874" s="49" t="s">
        <v>447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27</v>
      </c>
      <c r="H7874" s="148" t="s">
        <v>457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57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3">
      <c r="A7875" s="38" t="s">
        <v>781</v>
      </c>
      <c r="B7875" s="49" t="s">
        <v>448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27</v>
      </c>
      <c r="H7875" s="148" t="s">
        <v>453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86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3">
      <c r="A7876" s="38" t="s">
        <v>780</v>
      </c>
      <c r="B7876" s="49" t="s">
        <v>445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27</v>
      </c>
      <c r="H7876" s="148" t="s">
        <v>457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57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3">
      <c r="A7877" s="38" t="s">
        <v>779</v>
      </c>
      <c r="B7877" s="49" t="s">
        <v>449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27</v>
      </c>
      <c r="H7877" s="148" t="s">
        <v>457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57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3">
      <c r="A7878" s="38" t="s">
        <v>778</v>
      </c>
      <c r="B7878" s="49" t="s">
        <v>439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27</v>
      </c>
      <c r="H7878" s="148" t="s">
        <v>453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86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3">
      <c r="A7879" s="38" t="s">
        <v>777</v>
      </c>
      <c r="B7879" s="49" t="s">
        <v>445</v>
      </c>
      <c r="C7879" s="47">
        <v>6112.4113664417901</v>
      </c>
      <c r="D7879" s="148">
        <v>390</v>
      </c>
      <c r="E7879" s="148" t="s">
        <v>485</v>
      </c>
      <c r="F7879" s="149">
        <v>4.6743301225259017</v>
      </c>
      <c r="G7879" s="148" t="s">
        <v>427</v>
      </c>
      <c r="H7879" s="148" t="s">
        <v>453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86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3">
      <c r="A7880" s="38" t="s">
        <v>776</v>
      </c>
      <c r="B7880" s="49" t="s">
        <v>446</v>
      </c>
      <c r="C7880" s="47">
        <v>1549.67718243236</v>
      </c>
      <c r="D7880" s="148">
        <v>81</v>
      </c>
      <c r="E7880" s="148" t="s">
        <v>485</v>
      </c>
      <c r="F7880" s="149">
        <v>13.827764692861598</v>
      </c>
      <c r="G7880" s="148" t="s">
        <v>427</v>
      </c>
      <c r="H7880" s="148" t="s">
        <v>453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86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3">
      <c r="A7881" s="38" t="s">
        <v>775</v>
      </c>
      <c r="B7881" s="49" t="s">
        <v>451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27</v>
      </c>
      <c r="H7881" s="148" t="s">
        <v>453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86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3">
      <c r="A7882" s="38" t="s">
        <v>774</v>
      </c>
      <c r="B7882" s="49" t="s">
        <v>447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27</v>
      </c>
      <c r="H7882" s="148" t="s">
        <v>453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86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3">
      <c r="A7883" s="38" t="s">
        <v>773</v>
      </c>
      <c r="B7883" s="49" t="s">
        <v>444</v>
      </c>
      <c r="C7883" s="47">
        <v>11689.851587155499</v>
      </c>
      <c r="D7883" s="148">
        <v>532</v>
      </c>
      <c r="E7883" s="148" t="s">
        <v>485</v>
      </c>
      <c r="F7883" s="149">
        <v>1.2220612194436284</v>
      </c>
      <c r="G7883" s="148" t="s">
        <v>427</v>
      </c>
      <c r="H7883" s="148" t="s">
        <v>457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57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3">
      <c r="A7884" s="38" t="s">
        <v>772</v>
      </c>
      <c r="B7884" s="49" t="s">
        <v>448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27</v>
      </c>
      <c r="H7884" s="148" t="s">
        <v>457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2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3">
      <c r="A7885" s="38" t="s">
        <v>771</v>
      </c>
      <c r="B7885" s="49" t="s">
        <v>445</v>
      </c>
      <c r="C7885" s="47">
        <v>5803.7608961074102</v>
      </c>
      <c r="D7885" s="148">
        <v>304</v>
      </c>
      <c r="E7885" s="148" t="s">
        <v>485</v>
      </c>
      <c r="F7885" s="149">
        <v>4.9229162060400293</v>
      </c>
      <c r="G7885" s="148" t="s">
        <v>427</v>
      </c>
      <c r="H7885" s="148" t="s">
        <v>472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2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3">
      <c r="A7886" s="38" t="s">
        <v>770</v>
      </c>
      <c r="B7886" s="49" t="s">
        <v>441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27</v>
      </c>
      <c r="H7886" s="148" t="s">
        <v>453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2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3">
      <c r="A7887" s="38" t="s">
        <v>769</v>
      </c>
      <c r="B7887" s="49" t="s">
        <v>448</v>
      </c>
      <c r="C7887" s="47">
        <v>7375.1368838712397</v>
      </c>
      <c r="D7887" s="148">
        <v>433</v>
      </c>
      <c r="E7887" s="148" t="s">
        <v>485</v>
      </c>
      <c r="F7887" s="149">
        <v>3.8740201058385386</v>
      </c>
      <c r="G7887" s="148" t="s">
        <v>427</v>
      </c>
      <c r="H7887" s="148" t="s">
        <v>453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86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3">
      <c r="A7888" s="38" t="s">
        <v>446</v>
      </c>
      <c r="B7888" s="49" t="s">
        <v>446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27</v>
      </c>
      <c r="H7888" s="148" t="s">
        <v>453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86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3">
      <c r="A7889" s="38" t="s">
        <v>768</v>
      </c>
      <c r="B7889" s="49" t="s">
        <v>451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27</v>
      </c>
      <c r="H7889" s="148" t="s">
        <v>457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57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3">
      <c r="A7890" s="38" t="s">
        <v>767</v>
      </c>
      <c r="B7890" s="49" t="s">
        <v>441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5</v>
      </c>
      <c r="H7890" s="148" t="s">
        <v>453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86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3">
      <c r="A7891" s="38" t="s">
        <v>766</v>
      </c>
      <c r="B7891" s="49" t="s">
        <v>441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27</v>
      </c>
      <c r="H7891" s="148" t="s">
        <v>453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86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3">
      <c r="A7892" s="38" t="s">
        <v>765</v>
      </c>
      <c r="B7892" s="49" t="s">
        <v>439</v>
      </c>
      <c r="C7892" s="47">
        <v>3341.0756913925802</v>
      </c>
      <c r="D7892" s="148">
        <v>99</v>
      </c>
      <c r="E7892" s="148" t="s">
        <v>485</v>
      </c>
      <c r="F7892" s="149">
        <v>6.4136743396076339</v>
      </c>
      <c r="G7892" s="148" t="s">
        <v>427</v>
      </c>
      <c r="H7892" s="148" t="s">
        <v>472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2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3">
      <c r="A7893" s="38" t="s">
        <v>764</v>
      </c>
      <c r="B7893" s="49" t="s">
        <v>439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27</v>
      </c>
      <c r="H7893" s="148" t="s">
        <v>453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86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3">
      <c r="A7894" s="38" t="s">
        <v>763</v>
      </c>
      <c r="B7894" s="49" t="s">
        <v>452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27</v>
      </c>
      <c r="H7894" s="148" t="s">
        <v>453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86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3">
      <c r="A7895" s="38" t="s">
        <v>762</v>
      </c>
      <c r="B7895" s="49" t="s">
        <v>445</v>
      </c>
      <c r="C7895" s="47">
        <v>3234.7555519856501</v>
      </c>
      <c r="D7895" s="148">
        <v>173</v>
      </c>
      <c r="E7895" s="148" t="s">
        <v>485</v>
      </c>
      <c r="F7895" s="149">
        <v>6.6244793723029645</v>
      </c>
      <c r="G7895" s="148" t="s">
        <v>427</v>
      </c>
      <c r="H7895" s="148" t="s">
        <v>472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2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3">
      <c r="A7896" s="38" t="s">
        <v>761</v>
      </c>
      <c r="B7896" s="49" t="s">
        <v>448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1</v>
      </c>
      <c r="H7896" s="148" t="s">
        <v>453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86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3">
      <c r="A7897" s="38" t="s">
        <v>760</v>
      </c>
      <c r="B7897" s="49" t="s">
        <v>447</v>
      </c>
      <c r="C7897" s="47">
        <v>284.28993454947903</v>
      </c>
      <c r="D7897" s="148" t="s">
        <v>485</v>
      </c>
      <c r="E7897" s="148">
        <v>0</v>
      </c>
      <c r="F7897" s="149">
        <v>0</v>
      </c>
      <c r="G7897" s="148" t="s">
        <v>427</v>
      </c>
      <c r="H7897" s="148" t="s">
        <v>457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57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3">
      <c r="A7898" s="38" t="s">
        <v>759</v>
      </c>
      <c r="B7898" s="49" t="s">
        <v>447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27</v>
      </c>
      <c r="H7898" s="148" t="s">
        <v>457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57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3">
      <c r="A7899" s="38" t="s">
        <v>758</v>
      </c>
      <c r="B7899" s="49" t="s">
        <v>441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27</v>
      </c>
      <c r="H7899" s="148" t="s">
        <v>453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86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3">
      <c r="A7900" s="38" t="s">
        <v>757</v>
      </c>
      <c r="B7900" s="49" t="s">
        <v>451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27</v>
      </c>
      <c r="H7900" s="148" t="s">
        <v>453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86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3">
      <c r="A7901" s="38" t="s">
        <v>756</v>
      </c>
      <c r="B7901" s="49" t="s">
        <v>442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27</v>
      </c>
      <c r="H7901" s="148" t="s">
        <v>453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86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3">
      <c r="A7902" s="38" t="s">
        <v>755</v>
      </c>
      <c r="B7902" s="49" t="s">
        <v>439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5</v>
      </c>
      <c r="H7902" s="148" t="s">
        <v>453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86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3">
      <c r="A7903" s="38" t="s">
        <v>754</v>
      </c>
      <c r="B7903" s="49" t="s">
        <v>446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27</v>
      </c>
      <c r="H7903" s="148" t="s">
        <v>453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86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3">
      <c r="A7904" s="38" t="s">
        <v>753</v>
      </c>
      <c r="B7904" s="49" t="s">
        <v>444</v>
      </c>
      <c r="C7904" s="47">
        <v>13726.140611803099</v>
      </c>
      <c r="D7904" s="148">
        <v>802</v>
      </c>
      <c r="E7904" s="148" t="s">
        <v>485</v>
      </c>
      <c r="F7904" s="149">
        <v>1.5611505108832275</v>
      </c>
      <c r="G7904" s="148" t="s">
        <v>427</v>
      </c>
      <c r="H7904" s="148" t="s">
        <v>453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86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3">
      <c r="A7905" s="38" t="s">
        <v>752</v>
      </c>
      <c r="B7905" s="49" t="s">
        <v>446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5</v>
      </c>
      <c r="H7905" s="148" t="s">
        <v>453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86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3">
      <c r="A7906" s="38" t="s">
        <v>751</v>
      </c>
      <c r="B7906" s="49" t="s">
        <v>439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27</v>
      </c>
      <c r="H7906" s="148" t="s">
        <v>453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86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3">
      <c r="A7907" s="38" t="s">
        <v>750</v>
      </c>
      <c r="B7907" s="49" t="s">
        <v>444</v>
      </c>
      <c r="C7907" s="47">
        <v>16381.7017673096</v>
      </c>
      <c r="D7907" s="148">
        <v>932</v>
      </c>
      <c r="E7907" s="148" t="s">
        <v>485</v>
      </c>
      <c r="F7907" s="149">
        <v>1.3080796936086991</v>
      </c>
      <c r="G7907" s="148" t="s">
        <v>427</v>
      </c>
      <c r="H7907" s="148" t="s">
        <v>453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86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3">
      <c r="A7908" s="38" t="s">
        <v>749</v>
      </c>
      <c r="B7908" s="49" t="s">
        <v>439</v>
      </c>
      <c r="C7908" s="47">
        <v>4679.7541789357701</v>
      </c>
      <c r="D7908" s="148">
        <v>184</v>
      </c>
      <c r="E7908" s="148" t="s">
        <v>485</v>
      </c>
      <c r="F7908" s="149">
        <v>4.5789950944484286</v>
      </c>
      <c r="G7908" s="148" t="s">
        <v>427</v>
      </c>
      <c r="H7908" s="148" t="s">
        <v>453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86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3">
      <c r="A7909" s="38" t="s">
        <v>748</v>
      </c>
      <c r="B7909" s="49" t="s">
        <v>444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5</v>
      </c>
      <c r="H7909" s="148" t="s">
        <v>472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2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3">
      <c r="A7910" s="38" t="s">
        <v>747</v>
      </c>
      <c r="B7910" s="49" t="s">
        <v>441</v>
      </c>
      <c r="C7910" s="47">
        <v>9795.2977499826702</v>
      </c>
      <c r="D7910" s="148">
        <v>570</v>
      </c>
      <c r="E7910" s="148" t="s">
        <v>485</v>
      </c>
      <c r="F7910" s="149">
        <v>0.72921286572118549</v>
      </c>
      <c r="G7910" s="148" t="s">
        <v>427</v>
      </c>
      <c r="H7910" s="148" t="s">
        <v>453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86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3">
      <c r="A7911" s="38" t="s">
        <v>746</v>
      </c>
      <c r="B7911" s="49" t="s">
        <v>445</v>
      </c>
      <c r="C7911" s="47">
        <v>2200.0396936397201</v>
      </c>
      <c r="D7911" s="148">
        <v>101</v>
      </c>
      <c r="E7911" s="148" t="s">
        <v>485</v>
      </c>
      <c r="F7911" s="149">
        <v>12.986778672234013</v>
      </c>
      <c r="G7911" s="148" t="s">
        <v>427</v>
      </c>
      <c r="H7911" s="148" t="s">
        <v>472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2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3">
      <c r="A7912" s="38" t="s">
        <v>745</v>
      </c>
      <c r="B7912" s="49" t="s">
        <v>448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27</v>
      </c>
      <c r="H7912" s="148" t="s">
        <v>453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86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3">
      <c r="A7913" s="38" t="s">
        <v>744</v>
      </c>
      <c r="B7913" s="49" t="s">
        <v>441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27</v>
      </c>
      <c r="H7913" s="148" t="s">
        <v>453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86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3">
      <c r="A7914" s="38" t="s">
        <v>743</v>
      </c>
      <c r="B7914" s="49" t="s">
        <v>441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1</v>
      </c>
      <c r="H7914" s="148" t="s">
        <v>453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2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3">
      <c r="A7915" s="38" t="s">
        <v>742</v>
      </c>
      <c r="B7915" s="49" t="s">
        <v>439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27</v>
      </c>
      <c r="H7915" s="148" t="s">
        <v>453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86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3">
      <c r="A7916" s="38" t="s">
        <v>741</v>
      </c>
      <c r="B7916" s="49" t="s">
        <v>451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27</v>
      </c>
      <c r="H7916" s="148" t="s">
        <v>453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86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3">
      <c r="A7917" s="38" t="s">
        <v>740</v>
      </c>
      <c r="B7917" s="49" t="s">
        <v>448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1</v>
      </c>
      <c r="H7917" s="148" t="s">
        <v>453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86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3">
      <c r="A7918" s="38" t="s">
        <v>739</v>
      </c>
      <c r="B7918" s="49" t="s">
        <v>451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27</v>
      </c>
      <c r="H7918" s="148" t="s">
        <v>457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57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3">
      <c r="A7919" s="38" t="s">
        <v>738</v>
      </c>
      <c r="B7919" s="49" t="s">
        <v>439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27</v>
      </c>
      <c r="H7919" s="148" t="s">
        <v>453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86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3">
      <c r="A7920" s="38" t="s">
        <v>737</v>
      </c>
      <c r="B7920" s="49" t="s">
        <v>451</v>
      </c>
      <c r="C7920" s="47">
        <v>4832.7731345598404</v>
      </c>
      <c r="D7920" s="148">
        <v>239</v>
      </c>
      <c r="E7920" s="148" t="s">
        <v>485</v>
      </c>
      <c r="F7920" s="149">
        <v>4.4340114530377397</v>
      </c>
      <c r="G7920" s="148" t="s">
        <v>427</v>
      </c>
      <c r="H7920" s="148" t="s">
        <v>453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86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3">
      <c r="A7921" s="38" t="s">
        <v>736</v>
      </c>
      <c r="B7921" s="49" t="s">
        <v>439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5</v>
      </c>
      <c r="H7921" s="148" t="s">
        <v>453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86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3">
      <c r="A7922" s="38" t="s">
        <v>735</v>
      </c>
      <c r="B7922" s="49" t="s">
        <v>447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27</v>
      </c>
      <c r="H7922" s="148" t="s">
        <v>457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57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3">
      <c r="A7923" s="38" t="s">
        <v>734</v>
      </c>
      <c r="B7923" s="49" t="s">
        <v>444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27</v>
      </c>
      <c r="H7923" s="148" t="s">
        <v>472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2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3">
      <c r="A7924" s="38" t="s">
        <v>733</v>
      </c>
      <c r="B7924" s="49" t="s">
        <v>447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27</v>
      </c>
      <c r="H7924" s="148" t="s">
        <v>457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57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3">
      <c r="A7925" s="38" t="s">
        <v>732</v>
      </c>
      <c r="B7925" s="49" t="s">
        <v>444</v>
      </c>
      <c r="C7925" s="47">
        <v>8696.8122222217498</v>
      </c>
      <c r="D7925" s="148">
        <v>197</v>
      </c>
      <c r="E7925" s="148" t="s">
        <v>485</v>
      </c>
      <c r="F7925" s="149">
        <v>2.4639570087322333</v>
      </c>
      <c r="G7925" s="148" t="s">
        <v>427</v>
      </c>
      <c r="H7925" s="148" t="s">
        <v>453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86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3">
      <c r="A7926" s="38" t="s">
        <v>731</v>
      </c>
      <c r="B7926" s="49" t="s">
        <v>444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27</v>
      </c>
      <c r="H7926" s="148" t="s">
        <v>453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86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3">
      <c r="A7927" s="38" t="s">
        <v>730</v>
      </c>
      <c r="B7927" s="49" t="s">
        <v>446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27</v>
      </c>
      <c r="H7927" s="148" t="s">
        <v>453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86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3">
      <c r="A7928" s="38" t="s">
        <v>729</v>
      </c>
      <c r="B7928" s="49" t="s">
        <v>444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5</v>
      </c>
      <c r="H7928" s="148" t="s">
        <v>453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86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3">
      <c r="A7929" s="38" t="s">
        <v>728</v>
      </c>
      <c r="B7929" s="49" t="s">
        <v>446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1</v>
      </c>
      <c r="H7929" s="148" t="s">
        <v>472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2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3">
      <c r="A7930" s="38" t="s">
        <v>727</v>
      </c>
      <c r="B7930" s="49" t="s">
        <v>439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5</v>
      </c>
      <c r="H7930" s="148" t="s">
        <v>472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2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3">
      <c r="A7931" s="38" t="s">
        <v>726</v>
      </c>
      <c r="B7931" s="49" t="s">
        <v>448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5</v>
      </c>
      <c r="H7931" s="148" t="s">
        <v>453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57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3">
      <c r="A7932" s="38" t="s">
        <v>725</v>
      </c>
      <c r="B7932" s="49" t="s">
        <v>448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27</v>
      </c>
      <c r="H7932" s="148" t="s">
        <v>453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86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3">
      <c r="A7933" s="38" t="s">
        <v>724</v>
      </c>
      <c r="B7933" s="49" t="s">
        <v>444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5</v>
      </c>
      <c r="H7933" s="148" t="s">
        <v>453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86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3">
      <c r="A7934" s="38" t="s">
        <v>723</v>
      </c>
      <c r="B7934" s="49" t="s">
        <v>448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27</v>
      </c>
      <c r="H7934" s="148" t="s">
        <v>453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86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3">
      <c r="A7935" s="38" t="s">
        <v>722</v>
      </c>
      <c r="B7935" s="49" t="s">
        <v>450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5</v>
      </c>
      <c r="H7935" s="148" t="s">
        <v>453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86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3">
      <c r="A7936" s="38" t="s">
        <v>721</v>
      </c>
      <c r="B7936" s="49" t="s">
        <v>448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27</v>
      </c>
      <c r="H7936" s="148" t="s">
        <v>453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86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3">
      <c r="A7937" s="38" t="s">
        <v>720</v>
      </c>
      <c r="B7937" s="49" t="s">
        <v>441</v>
      </c>
      <c r="C7937" s="47">
        <v>4597.5251554699198</v>
      </c>
      <c r="D7937" s="148">
        <v>422</v>
      </c>
      <c r="E7937" s="148" t="s">
        <v>485</v>
      </c>
      <c r="F7937" s="149">
        <v>1.5536308995196921</v>
      </c>
      <c r="G7937" s="148" t="s">
        <v>427</v>
      </c>
      <c r="H7937" s="148" t="s">
        <v>453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86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3">
      <c r="A7938" s="38" t="s">
        <v>719</v>
      </c>
      <c r="B7938" s="49" t="s">
        <v>444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5</v>
      </c>
      <c r="H7938" s="148" t="s">
        <v>472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2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3">
      <c r="A7939" s="38" t="s">
        <v>718</v>
      </c>
      <c r="B7939" s="49" t="s">
        <v>441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5</v>
      </c>
      <c r="H7939" s="148" t="s">
        <v>472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2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3">
      <c r="A7940" s="38" t="s">
        <v>717</v>
      </c>
      <c r="B7940" s="49" t="s">
        <v>452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5</v>
      </c>
      <c r="H7940" s="148" t="s">
        <v>472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2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3">
      <c r="A7941" s="38" t="s">
        <v>716</v>
      </c>
      <c r="B7941" s="49" t="s">
        <v>441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27</v>
      </c>
      <c r="H7941" s="148" t="s">
        <v>453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86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3">
      <c r="A7942" s="38" t="s">
        <v>715</v>
      </c>
      <c r="B7942" s="49" t="s">
        <v>444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27</v>
      </c>
      <c r="H7942" s="148" t="s">
        <v>457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2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3">
      <c r="A7943" s="38" t="s">
        <v>714</v>
      </c>
      <c r="B7943" s="49" t="s">
        <v>442</v>
      </c>
      <c r="C7943" s="47">
        <v>11260.3171202382</v>
      </c>
      <c r="D7943" s="148">
        <v>583</v>
      </c>
      <c r="E7943" s="148" t="s">
        <v>485</v>
      </c>
      <c r="F7943" s="149">
        <v>1.903016691249112</v>
      </c>
      <c r="G7943" s="148" t="s">
        <v>427</v>
      </c>
      <c r="H7943" s="148" t="s">
        <v>453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57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3">
      <c r="A7944" s="38" t="s">
        <v>713</v>
      </c>
      <c r="B7944" s="49" t="s">
        <v>444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5</v>
      </c>
      <c r="H7944" s="148" t="s">
        <v>453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57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3">
      <c r="A7945" s="38" t="s">
        <v>712</v>
      </c>
      <c r="B7945" s="49" t="s">
        <v>442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27</v>
      </c>
      <c r="H7945" s="148" t="s">
        <v>453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86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3">
      <c r="A7946" s="38" t="s">
        <v>711</v>
      </c>
      <c r="B7946" s="49" t="s">
        <v>444</v>
      </c>
      <c r="C7946" s="47">
        <v>28989.034762338801</v>
      </c>
      <c r="D7946" s="148">
        <v>2079</v>
      </c>
      <c r="E7946" s="148" t="s">
        <v>485</v>
      </c>
      <c r="F7946" s="149">
        <v>0.98559433957239706</v>
      </c>
      <c r="G7946" s="148" t="s">
        <v>427</v>
      </c>
      <c r="H7946" s="148" t="s">
        <v>453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86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3">
      <c r="A7947" s="38" t="s">
        <v>710</v>
      </c>
      <c r="B7947" s="49" t="s">
        <v>439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27</v>
      </c>
      <c r="H7947" s="148" t="s">
        <v>457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2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3">
      <c r="A7948" s="38" t="s">
        <v>709</v>
      </c>
      <c r="B7948" s="49" t="s">
        <v>448</v>
      </c>
      <c r="C7948" s="47">
        <v>6352.7152733450803</v>
      </c>
      <c r="D7948" s="148">
        <v>387</v>
      </c>
      <c r="E7948" s="148" t="s">
        <v>485</v>
      </c>
      <c r="F7948" s="149">
        <v>2.2487572118421122</v>
      </c>
      <c r="G7948" s="148" t="s">
        <v>427</v>
      </c>
      <c r="H7948" s="148" t="s">
        <v>453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86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3">
      <c r="A7949" s="38" t="s">
        <v>708</v>
      </c>
      <c r="B7949" s="49" t="s">
        <v>448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1</v>
      </c>
      <c r="H7949" s="148" t="s">
        <v>453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86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3">
      <c r="A7950" s="38" t="s">
        <v>707</v>
      </c>
      <c r="B7950" s="49" t="s">
        <v>441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5</v>
      </c>
      <c r="H7950" s="148" t="s">
        <v>453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86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3">
      <c r="A7951" s="38" t="s">
        <v>706</v>
      </c>
      <c r="B7951" s="49" t="s">
        <v>445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27</v>
      </c>
      <c r="H7951" s="148" t="s">
        <v>457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57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3">
      <c r="A7952" s="38" t="s">
        <v>705</v>
      </c>
      <c r="B7952" s="49" t="s">
        <v>448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27</v>
      </c>
      <c r="H7952" s="148" t="s">
        <v>472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2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3">
      <c r="A7953" s="38" t="s">
        <v>704</v>
      </c>
      <c r="B7953" s="49" t="s">
        <v>439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5</v>
      </c>
      <c r="H7953" s="148" t="s">
        <v>453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86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3">
      <c r="A7954" s="38" t="s">
        <v>703</v>
      </c>
      <c r="B7954" s="49" t="s">
        <v>439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5</v>
      </c>
      <c r="H7954" s="148" t="s">
        <v>453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2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3">
      <c r="A7955" s="38" t="s">
        <v>702</v>
      </c>
      <c r="B7955" s="49" t="s">
        <v>442</v>
      </c>
      <c r="C7955" s="47">
        <v>7866.2595778054301</v>
      </c>
      <c r="D7955" s="148">
        <v>471</v>
      </c>
      <c r="E7955" s="148" t="s">
        <v>485</v>
      </c>
      <c r="F7955" s="149">
        <v>2.7241119132442466</v>
      </c>
      <c r="G7955" s="148" t="s">
        <v>427</v>
      </c>
      <c r="H7955" s="148" t="s">
        <v>457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86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3">
      <c r="A7956" s="38" t="s">
        <v>701</v>
      </c>
      <c r="B7956" s="49" t="s">
        <v>439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27</v>
      </c>
      <c r="H7956" s="148" t="s">
        <v>453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86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3">
      <c r="A7957" s="38" t="s">
        <v>700</v>
      </c>
      <c r="B7957" s="49" t="s">
        <v>442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5</v>
      </c>
      <c r="H7957" s="148" t="s">
        <v>453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86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3">
      <c r="A7958" s="38" t="s">
        <v>699</v>
      </c>
      <c r="B7958" s="49" t="s">
        <v>447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27</v>
      </c>
      <c r="H7958" s="148" t="s">
        <v>457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57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3">
      <c r="A7959" s="38" t="s">
        <v>698</v>
      </c>
      <c r="B7959" s="49" t="s">
        <v>446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27</v>
      </c>
      <c r="H7959" s="148" t="s">
        <v>453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86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3">
      <c r="A7960" s="38" t="s">
        <v>697</v>
      </c>
      <c r="B7960" s="49" t="s">
        <v>447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5</v>
      </c>
      <c r="H7960" s="148" t="s">
        <v>472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2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3">
      <c r="A7961" s="38" t="s">
        <v>696</v>
      </c>
      <c r="B7961" s="49" t="s">
        <v>451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27</v>
      </c>
      <c r="H7961" s="148" t="s">
        <v>453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86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3">
      <c r="A7962" s="38" t="s">
        <v>695</v>
      </c>
      <c r="B7962" s="49" t="s">
        <v>446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27</v>
      </c>
      <c r="H7962" s="148" t="s">
        <v>457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57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3">
      <c r="A7963" s="38" t="s">
        <v>694</v>
      </c>
      <c r="B7963" s="49" t="s">
        <v>451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27</v>
      </c>
      <c r="H7963" s="148" t="s">
        <v>457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57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3">
      <c r="A7964" s="38" t="s">
        <v>693</v>
      </c>
      <c r="B7964" s="49" t="s">
        <v>448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27</v>
      </c>
      <c r="H7964" s="148" t="s">
        <v>453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86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3">
      <c r="A7965" s="38" t="s">
        <v>443</v>
      </c>
      <c r="B7965" s="49" t="s">
        <v>443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27</v>
      </c>
      <c r="H7965" s="148" t="s">
        <v>453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86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3">
      <c r="A7966" s="38" t="s">
        <v>692</v>
      </c>
      <c r="B7966" s="49" t="s">
        <v>444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5</v>
      </c>
      <c r="H7966" s="148" t="s">
        <v>453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57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3">
      <c r="A7967" s="38" t="s">
        <v>691</v>
      </c>
      <c r="B7967" s="49" t="s">
        <v>442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5</v>
      </c>
      <c r="H7967" s="148" t="s">
        <v>453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57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3">
      <c r="A7968" s="38" t="s">
        <v>690</v>
      </c>
      <c r="B7968" s="49" t="s">
        <v>451</v>
      </c>
      <c r="C7968" s="47">
        <v>175.92213223044999</v>
      </c>
      <c r="D7968" s="148" t="s">
        <v>485</v>
      </c>
      <c r="E7968" s="148">
        <v>0</v>
      </c>
      <c r="F7968" s="149">
        <v>0</v>
      </c>
      <c r="G7968" s="148" t="s">
        <v>427</v>
      </c>
      <c r="H7968" s="148" t="s">
        <v>457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57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3">
      <c r="A7969" s="38" t="s">
        <v>689</v>
      </c>
      <c r="B7969" s="49" t="s">
        <v>450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1</v>
      </c>
      <c r="H7969" s="148" t="s">
        <v>453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86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3">
      <c r="A7970" s="38" t="s">
        <v>688</v>
      </c>
      <c r="B7970" s="49" t="s">
        <v>439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27</v>
      </c>
      <c r="H7970" s="148" t="s">
        <v>457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57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3">
      <c r="A7971" s="38" t="s">
        <v>687</v>
      </c>
      <c r="B7971" s="49" t="s">
        <v>451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27</v>
      </c>
      <c r="H7971" s="148" t="s">
        <v>457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57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3">
      <c r="A7972" s="38" t="s">
        <v>686</v>
      </c>
      <c r="B7972" s="49" t="s">
        <v>447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27</v>
      </c>
      <c r="H7972" s="148" t="s">
        <v>457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57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3">
      <c r="A7973" s="38" t="s">
        <v>685</v>
      </c>
      <c r="B7973" s="49" t="s">
        <v>448</v>
      </c>
      <c r="C7973" s="47">
        <v>6604.9424871170804</v>
      </c>
      <c r="D7973" s="148">
        <v>315</v>
      </c>
      <c r="E7973" s="148" t="s">
        <v>485</v>
      </c>
      <c r="F7973" s="149">
        <v>4.3257649293929594</v>
      </c>
      <c r="G7973" s="148" t="s">
        <v>427</v>
      </c>
      <c r="H7973" s="148" t="s">
        <v>453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86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3">
      <c r="A7974" s="38" t="s">
        <v>684</v>
      </c>
      <c r="B7974" s="49" t="s">
        <v>448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27</v>
      </c>
      <c r="H7974" s="148" t="s">
        <v>453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86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3">
      <c r="A7975" s="38" t="s">
        <v>683</v>
      </c>
      <c r="B7975" s="49" t="s">
        <v>444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27</v>
      </c>
      <c r="H7975" s="148" t="s">
        <v>453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86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3">
      <c r="A7976" s="38" t="s">
        <v>442</v>
      </c>
      <c r="B7976" s="49" t="s">
        <v>442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27</v>
      </c>
      <c r="H7976" s="148" t="s">
        <v>453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57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3">
      <c r="A7977" s="38" t="s">
        <v>682</v>
      </c>
      <c r="B7977" s="49" t="s">
        <v>451</v>
      </c>
      <c r="C7977" s="47">
        <v>12876.2116148285</v>
      </c>
      <c r="D7977" s="148">
        <v>579</v>
      </c>
      <c r="E7977" s="148" t="s">
        <v>485</v>
      </c>
      <c r="F7977" s="149">
        <v>1.1094656342291374</v>
      </c>
      <c r="G7977" s="148" t="s">
        <v>427</v>
      </c>
      <c r="H7977" s="148" t="s">
        <v>453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86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3">
      <c r="A7978" s="38" t="s">
        <v>681</v>
      </c>
      <c r="B7978" s="49" t="s">
        <v>448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5</v>
      </c>
      <c r="H7978" s="148" t="s">
        <v>453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86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3">
      <c r="A7979" s="38" t="s">
        <v>680</v>
      </c>
      <c r="B7979" s="49" t="s">
        <v>450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5</v>
      </c>
      <c r="H7979" s="148" t="s">
        <v>453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86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3">
      <c r="A7980" s="38" t="s">
        <v>679</v>
      </c>
      <c r="B7980" s="49" t="s">
        <v>439</v>
      </c>
      <c r="C7980" s="47">
        <v>4631.7627011164004</v>
      </c>
      <c r="D7980" s="148">
        <v>280</v>
      </c>
      <c r="E7980" s="148" t="s">
        <v>485</v>
      </c>
      <c r="F7980" s="149">
        <v>1.5421466089218021</v>
      </c>
      <c r="G7980" s="148" t="s">
        <v>427</v>
      </c>
      <c r="H7980" s="148" t="s">
        <v>453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86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3">
      <c r="A7981" s="38" t="s">
        <v>678</v>
      </c>
      <c r="B7981" s="49" t="s">
        <v>444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5</v>
      </c>
      <c r="H7981" s="148" t="s">
        <v>472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2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3">
      <c r="A7982" s="38" t="s">
        <v>677</v>
      </c>
      <c r="B7982" s="49" t="s">
        <v>445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27</v>
      </c>
      <c r="H7982" s="148" t="s">
        <v>453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86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3">
      <c r="A7983" s="38" t="s">
        <v>676</v>
      </c>
      <c r="B7983" s="49" t="s">
        <v>439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27</v>
      </c>
      <c r="H7983" s="148" t="s">
        <v>472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2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3">
      <c r="A7984" s="38" t="s">
        <v>675</v>
      </c>
      <c r="B7984" s="49" t="s">
        <v>439</v>
      </c>
      <c r="C7984" s="47">
        <v>18220.567441253999</v>
      </c>
      <c r="D7984" s="148">
        <v>1125</v>
      </c>
      <c r="E7984" s="148" t="s">
        <v>485</v>
      </c>
      <c r="F7984" s="149">
        <v>0.78404332531210652</v>
      </c>
      <c r="G7984" s="148" t="s">
        <v>427</v>
      </c>
      <c r="H7984" s="148" t="s">
        <v>453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86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3">
      <c r="A7985" s="38" t="s">
        <v>674</v>
      </c>
      <c r="B7985" s="49" t="s">
        <v>447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27</v>
      </c>
      <c r="H7985" s="148" t="s">
        <v>453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86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3">
      <c r="A7986" s="38" t="s">
        <v>673</v>
      </c>
      <c r="B7986" s="49" t="s">
        <v>450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27</v>
      </c>
      <c r="H7986" s="148" t="s">
        <v>453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57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3">
      <c r="A7987" s="38" t="s">
        <v>672</v>
      </c>
      <c r="B7987" s="49" t="s">
        <v>441</v>
      </c>
      <c r="C7987" s="47">
        <v>10718.897733932799</v>
      </c>
      <c r="D7987" s="148">
        <v>734</v>
      </c>
      <c r="E7987" s="148" t="s">
        <v>485</v>
      </c>
      <c r="F7987" s="149">
        <v>2.6655192801196379</v>
      </c>
      <c r="G7987" s="148" t="s">
        <v>427</v>
      </c>
      <c r="H7987" s="148" t="s">
        <v>453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57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3">
      <c r="A7988" s="38" t="s">
        <v>671</v>
      </c>
      <c r="B7988" s="49" t="s">
        <v>442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5</v>
      </c>
      <c r="H7988" s="148" t="s">
        <v>453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86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3">
      <c r="A7989" s="38" t="s">
        <v>670</v>
      </c>
      <c r="B7989" s="49" t="s">
        <v>449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1</v>
      </c>
      <c r="H7989" s="148" t="s">
        <v>472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2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3">
      <c r="A7990" s="38" t="s">
        <v>669</v>
      </c>
      <c r="B7990" s="49" t="s">
        <v>439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27</v>
      </c>
      <c r="H7990" s="148" t="s">
        <v>453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86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3">
      <c r="A7991" s="38" t="s">
        <v>668</v>
      </c>
      <c r="B7991" s="49" t="s">
        <v>447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27</v>
      </c>
      <c r="H7991" s="148" t="s">
        <v>453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57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3">
      <c r="A7992" s="38" t="s">
        <v>667</v>
      </c>
      <c r="B7992" s="49" t="s">
        <v>452</v>
      </c>
      <c r="C7992" s="47">
        <v>5620.2787186370697</v>
      </c>
      <c r="D7992" s="148">
        <v>293</v>
      </c>
      <c r="E7992" s="148" t="s">
        <v>485</v>
      </c>
      <c r="F7992" s="149">
        <v>2.5418159847379607</v>
      </c>
      <c r="G7992" s="148" t="s">
        <v>427</v>
      </c>
      <c r="H7992" s="148" t="s">
        <v>472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2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3">
      <c r="A7993" s="38" t="s">
        <v>666</v>
      </c>
      <c r="B7993" s="49" t="s">
        <v>451</v>
      </c>
      <c r="C7993" s="47">
        <v>1879.9555993321101</v>
      </c>
      <c r="D7993" s="148">
        <v>65</v>
      </c>
      <c r="E7993" s="148" t="s">
        <v>485</v>
      </c>
      <c r="F7993" s="149">
        <v>3.7994818310574878</v>
      </c>
      <c r="G7993" s="148" t="s">
        <v>427</v>
      </c>
      <c r="H7993" s="148" t="s">
        <v>472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2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3">
      <c r="A7994" s="38" t="s">
        <v>665</v>
      </c>
      <c r="B7994" s="49" t="s">
        <v>439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5</v>
      </c>
      <c r="H7994" s="148" t="s">
        <v>453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86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3">
      <c r="A7995" s="38" t="s">
        <v>664</v>
      </c>
      <c r="B7995" s="49" t="s">
        <v>446</v>
      </c>
      <c r="C7995" s="47">
        <v>11814.5919608803</v>
      </c>
      <c r="D7995" s="148">
        <v>932</v>
      </c>
      <c r="E7995" s="148" t="s">
        <v>485</v>
      </c>
      <c r="F7995" s="149">
        <v>2.4183169986769251</v>
      </c>
      <c r="G7995" s="148" t="s">
        <v>427</v>
      </c>
      <c r="H7995" s="148" t="s">
        <v>453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86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3">
      <c r="A7996" s="38" t="s">
        <v>663</v>
      </c>
      <c r="B7996" s="49" t="s">
        <v>439</v>
      </c>
      <c r="C7996" s="47">
        <v>4953.1649934452498</v>
      </c>
      <c r="D7996" s="148">
        <v>450</v>
      </c>
      <c r="E7996" s="148" t="s">
        <v>485</v>
      </c>
      <c r="F7996" s="149">
        <v>1.442079388090163</v>
      </c>
      <c r="G7996" s="148" t="s">
        <v>427</v>
      </c>
      <c r="H7996" s="148" t="s">
        <v>453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86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3">
      <c r="A7997" s="38" t="s">
        <v>662</v>
      </c>
      <c r="B7997" s="49" t="s">
        <v>448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5</v>
      </c>
      <c r="H7997" s="148" t="s">
        <v>453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86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3">
      <c r="A7998" s="38" t="s">
        <v>661</v>
      </c>
      <c r="B7998" s="49" t="s">
        <v>445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27</v>
      </c>
      <c r="H7998" s="148" t="s">
        <v>453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86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3">
      <c r="A7999" s="38" t="s">
        <v>660</v>
      </c>
      <c r="B7999" s="49" t="s">
        <v>441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27</v>
      </c>
      <c r="H7999" s="148" t="s">
        <v>453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86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3">
      <c r="A8000" s="38" t="s">
        <v>659</v>
      </c>
      <c r="B8000" s="49" t="s">
        <v>444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5</v>
      </c>
      <c r="H8000" s="148" t="s">
        <v>453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86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3">
      <c r="A8001" s="38" t="s">
        <v>658</v>
      </c>
      <c r="B8001" s="49" t="s">
        <v>451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27</v>
      </c>
      <c r="H8001" s="148" t="s">
        <v>457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57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3">
      <c r="A8002" s="38" t="s">
        <v>657</v>
      </c>
      <c r="B8002" s="49" t="s">
        <v>439</v>
      </c>
      <c r="C8002" s="47">
        <v>1267.67563041731</v>
      </c>
      <c r="D8002" s="148">
        <v>49</v>
      </c>
      <c r="E8002" s="148" t="s">
        <v>485</v>
      </c>
      <c r="F8002" s="149">
        <v>5.6346094943118574</v>
      </c>
      <c r="G8002" s="148" t="s">
        <v>427</v>
      </c>
      <c r="H8002" s="148" t="s">
        <v>472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57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3">
      <c r="A8003" s="38" t="s">
        <v>656</v>
      </c>
      <c r="B8003" s="49" t="s">
        <v>439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27</v>
      </c>
      <c r="H8003" s="148" t="s">
        <v>453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86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3">
      <c r="A8004" s="38" t="s">
        <v>655</v>
      </c>
      <c r="B8004" s="49" t="s">
        <v>451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5</v>
      </c>
      <c r="H8004" s="148" t="s">
        <v>453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86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3">
      <c r="A8005" s="38" t="s">
        <v>654</v>
      </c>
      <c r="B8005" s="49" t="s">
        <v>445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27</v>
      </c>
      <c r="H8005" s="148" t="s">
        <v>457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57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3">
      <c r="A8006" s="38" t="s">
        <v>653</v>
      </c>
      <c r="B8006" s="49" t="s">
        <v>442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27</v>
      </c>
      <c r="H8006" s="148" t="s">
        <v>453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86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3">
      <c r="A8007" s="38" t="s">
        <v>441</v>
      </c>
      <c r="B8007" s="49" t="s">
        <v>441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5</v>
      </c>
      <c r="H8007" s="148" t="s">
        <v>453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86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3">
      <c r="A8008" s="38" t="s">
        <v>652</v>
      </c>
      <c r="B8008" s="49" t="s">
        <v>441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27</v>
      </c>
      <c r="H8008" s="148" t="s">
        <v>453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86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3">
      <c r="A8009" s="38" t="s">
        <v>651</v>
      </c>
      <c r="B8009" s="49" t="s">
        <v>439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27</v>
      </c>
      <c r="H8009" s="148" t="s">
        <v>453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86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3">
      <c r="A8010" s="38" t="s">
        <v>650</v>
      </c>
      <c r="B8010" s="49" t="s">
        <v>452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27</v>
      </c>
      <c r="H8010" s="148" t="s">
        <v>453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86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3">
      <c r="A8011" s="38" t="s">
        <v>649</v>
      </c>
      <c r="B8011" s="49" t="s">
        <v>442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5</v>
      </c>
      <c r="H8011" s="148" t="s">
        <v>453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86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3">
      <c r="A8012" s="38" t="s">
        <v>648</v>
      </c>
      <c r="B8012" s="49" t="s">
        <v>442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5</v>
      </c>
      <c r="H8012" s="148" t="s">
        <v>453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86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3">
      <c r="A8013" s="38" t="s">
        <v>647</v>
      </c>
      <c r="B8013" s="49" t="s">
        <v>450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5</v>
      </c>
      <c r="H8013" s="148" t="s">
        <v>453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86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3">
      <c r="A8014" s="38" t="s">
        <v>646</v>
      </c>
      <c r="B8014" s="49" t="s">
        <v>444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5</v>
      </c>
      <c r="H8014" s="148" t="s">
        <v>472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2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3">
      <c r="A8015" s="38" t="s">
        <v>645</v>
      </c>
      <c r="B8015" s="49" t="s">
        <v>450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5</v>
      </c>
      <c r="H8015" s="148" t="s">
        <v>453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86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3">
      <c r="A8016" s="38" t="s">
        <v>644</v>
      </c>
      <c r="B8016" s="49" t="s">
        <v>440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5</v>
      </c>
      <c r="H8016" s="148" t="s">
        <v>453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86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3">
      <c r="A8017" s="38" t="s">
        <v>643</v>
      </c>
      <c r="B8017" s="49" t="s">
        <v>451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27</v>
      </c>
      <c r="H8017" s="148" t="s">
        <v>457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57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3">
      <c r="A8018" s="38" t="s">
        <v>642</v>
      </c>
      <c r="B8018" s="49" t="s">
        <v>441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5</v>
      </c>
      <c r="H8018" s="148" t="s">
        <v>453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2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3">
      <c r="A8019" s="38" t="s">
        <v>641</v>
      </c>
      <c r="B8019" s="49" t="s">
        <v>441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5</v>
      </c>
      <c r="H8019" s="148" t="s">
        <v>453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86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3">
      <c r="A8020" s="38" t="s">
        <v>640</v>
      </c>
      <c r="B8020" s="49" t="s">
        <v>448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27</v>
      </c>
      <c r="H8020" s="148" t="s">
        <v>453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86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3">
      <c r="A8021" s="38" t="s">
        <v>639</v>
      </c>
      <c r="B8021" s="49" t="s">
        <v>447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27</v>
      </c>
      <c r="H8021" s="148" t="s">
        <v>457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57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3">
      <c r="A8022" s="38" t="s">
        <v>638</v>
      </c>
      <c r="B8022" s="49" t="s">
        <v>448</v>
      </c>
      <c r="C8022" s="47">
        <v>6179.81950587131</v>
      </c>
      <c r="D8022" s="148">
        <v>384</v>
      </c>
      <c r="E8022" s="148" t="s">
        <v>485</v>
      </c>
      <c r="F8022" s="149">
        <v>2.3116717684297647</v>
      </c>
      <c r="G8022" s="148" t="s">
        <v>427</v>
      </c>
      <c r="H8022" s="148" t="s">
        <v>472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2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3">
      <c r="A8023" s="38" t="s">
        <v>637</v>
      </c>
      <c r="B8023" s="49" t="s">
        <v>439</v>
      </c>
      <c r="C8023" s="47">
        <v>1273.84035727372</v>
      </c>
      <c r="D8023" s="148">
        <v>74</v>
      </c>
      <c r="E8023" s="148" t="s">
        <v>485</v>
      </c>
      <c r="F8023" s="149">
        <v>5.6073409058450023</v>
      </c>
      <c r="G8023" s="148" t="s">
        <v>427</v>
      </c>
      <c r="H8023" s="148" t="s">
        <v>457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2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3">
      <c r="A8024" s="38" t="s">
        <v>636</v>
      </c>
      <c r="B8024" s="49" t="s">
        <v>446</v>
      </c>
      <c r="C8024" s="47">
        <v>1894.7075901246999</v>
      </c>
      <c r="D8024" s="148">
        <v>127</v>
      </c>
      <c r="E8024" s="148" t="s">
        <v>485</v>
      </c>
      <c r="F8024" s="149">
        <v>3.7698994716050285</v>
      </c>
      <c r="G8024" s="148" t="s">
        <v>427</v>
      </c>
      <c r="H8024" s="148" t="s">
        <v>453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86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3">
      <c r="A8025" s="38" t="s">
        <v>635</v>
      </c>
      <c r="B8025" s="49" t="s">
        <v>439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27</v>
      </c>
      <c r="H8025" s="148" t="s">
        <v>453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86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3">
      <c r="A8026" s="38" t="s">
        <v>634</v>
      </c>
      <c r="B8026" s="49" t="s">
        <v>448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5</v>
      </c>
      <c r="H8026" s="148" t="s">
        <v>453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86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3">
      <c r="A8027" s="38" t="s">
        <v>633</v>
      </c>
      <c r="B8027" s="49" t="s">
        <v>448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5</v>
      </c>
      <c r="H8027" s="148" t="s">
        <v>472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2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3">
      <c r="A8028" s="38" t="s">
        <v>632</v>
      </c>
      <c r="B8028" s="49" t="s">
        <v>451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27</v>
      </c>
      <c r="H8028" s="148" t="s">
        <v>453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86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3">
      <c r="A8029" s="38" t="s">
        <v>631</v>
      </c>
      <c r="B8029" s="49" t="s">
        <v>452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27</v>
      </c>
      <c r="H8029" s="148" t="s">
        <v>453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86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3">
      <c r="A8030" s="38" t="s">
        <v>630</v>
      </c>
      <c r="B8030" s="49" t="s">
        <v>448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5</v>
      </c>
      <c r="H8030" s="148" t="s">
        <v>453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86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3">
      <c r="A8031" s="38" t="s">
        <v>629</v>
      </c>
      <c r="B8031" s="49" t="s">
        <v>451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27</v>
      </c>
      <c r="H8031" s="148" t="s">
        <v>457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57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3">
      <c r="A8032" s="38" t="s">
        <v>628</v>
      </c>
      <c r="B8032" s="49" t="s">
        <v>441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27</v>
      </c>
      <c r="H8032" s="148" t="s">
        <v>453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86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3">
      <c r="A8033" s="38" t="s">
        <v>627</v>
      </c>
      <c r="B8033" s="49" t="s">
        <v>450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27</v>
      </c>
      <c r="H8033" s="148" t="s">
        <v>453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86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3">
      <c r="A8034" s="38" t="s">
        <v>626</v>
      </c>
      <c r="B8034" s="49" t="s">
        <v>442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27</v>
      </c>
      <c r="H8034" s="148" t="s">
        <v>453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86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3">
      <c r="A8035" s="38" t="s">
        <v>625</v>
      </c>
      <c r="B8035" s="49" t="s">
        <v>451</v>
      </c>
      <c r="C8035" s="47">
        <v>3054.0870162720894</v>
      </c>
      <c r="D8035" s="148">
        <v>111</v>
      </c>
      <c r="E8035" s="148" t="s">
        <v>485</v>
      </c>
      <c r="F8035" s="149">
        <v>2.3387863884690256</v>
      </c>
      <c r="G8035" s="148" t="s">
        <v>427</v>
      </c>
      <c r="H8035" s="148" t="s">
        <v>457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2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3">
      <c r="A8036" s="38" t="s">
        <v>624</v>
      </c>
      <c r="B8036" s="49" t="s">
        <v>447</v>
      </c>
      <c r="C8036" s="47">
        <v>1830.68334983656</v>
      </c>
      <c r="D8036" s="148">
        <v>36</v>
      </c>
      <c r="E8036" s="148" t="s">
        <v>485</v>
      </c>
      <c r="F8036" s="149">
        <v>7.8034873081626523</v>
      </c>
      <c r="G8036" s="148" t="s">
        <v>427</v>
      </c>
      <c r="H8036" s="148" t="s">
        <v>453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86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3">
      <c r="A8037" s="38" t="s">
        <v>623</v>
      </c>
      <c r="B8037" s="49" t="s">
        <v>444</v>
      </c>
      <c r="C8037" s="47">
        <v>3773.5522642548599</v>
      </c>
      <c r="D8037" s="148">
        <v>157</v>
      </c>
      <c r="E8037" s="148" t="s">
        <v>485</v>
      </c>
      <c r="F8037" s="149">
        <v>3.7857470323218645</v>
      </c>
      <c r="G8037" s="148" t="s">
        <v>427</v>
      </c>
      <c r="H8037" s="148" t="s">
        <v>472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2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3">
      <c r="A8038" s="38" t="s">
        <v>622</v>
      </c>
      <c r="B8038" s="49" t="s">
        <v>444</v>
      </c>
      <c r="C8038" s="47">
        <v>8525.6886385726593</v>
      </c>
      <c r="D8038" s="148">
        <v>826</v>
      </c>
      <c r="E8038" s="148" t="s">
        <v>485</v>
      </c>
      <c r="F8038" s="149">
        <v>3.3512165154804312</v>
      </c>
      <c r="G8038" s="148" t="s">
        <v>427</v>
      </c>
      <c r="H8038" s="148" t="s">
        <v>453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86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3">
      <c r="A8039" s="38" t="s">
        <v>621</v>
      </c>
      <c r="B8039" s="49" t="s">
        <v>439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5</v>
      </c>
      <c r="H8039" s="148" t="s">
        <v>453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86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3">
      <c r="A8040" s="38" t="s">
        <v>620</v>
      </c>
      <c r="B8040" s="49" t="s">
        <v>447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27</v>
      </c>
      <c r="H8040" s="148" t="s">
        <v>453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86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3">
      <c r="A8041" s="38" t="s">
        <v>619</v>
      </c>
      <c r="B8041" s="49" t="s">
        <v>450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5</v>
      </c>
      <c r="H8041" s="148" t="s">
        <v>453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86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3">
      <c r="A8042" s="38" t="s">
        <v>618</v>
      </c>
      <c r="B8042" s="49" t="s">
        <v>444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5</v>
      </c>
      <c r="H8042" s="148" t="s">
        <v>453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57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3">
      <c r="A8043" s="38" t="s">
        <v>617</v>
      </c>
      <c r="B8043" s="49" t="s">
        <v>445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5</v>
      </c>
      <c r="H8043" s="148" t="s">
        <v>453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57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3">
      <c r="A8044" s="38" t="s">
        <v>616</v>
      </c>
      <c r="B8044" s="49" t="s">
        <v>445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27</v>
      </c>
      <c r="H8044" s="148" t="s">
        <v>453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86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3">
      <c r="A8045" s="38" t="s">
        <v>615</v>
      </c>
      <c r="B8045" s="49" t="s">
        <v>439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27</v>
      </c>
      <c r="H8045" s="148" t="s">
        <v>453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86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3">
      <c r="A8046" s="38" t="s">
        <v>614</v>
      </c>
      <c r="B8046" s="49" t="s">
        <v>439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1</v>
      </c>
      <c r="H8046" s="148" t="s">
        <v>453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86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3">
      <c r="A8047" s="38" t="s">
        <v>613</v>
      </c>
      <c r="B8047" s="49" t="s">
        <v>446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1</v>
      </c>
      <c r="H8047" s="148" t="s">
        <v>472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2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3">
      <c r="A8048" s="38" t="s">
        <v>612</v>
      </c>
      <c r="B8048" s="49" t="s">
        <v>439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27</v>
      </c>
      <c r="H8048" s="148" t="s">
        <v>453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86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3">
      <c r="A8049" s="38" t="s">
        <v>611</v>
      </c>
      <c r="B8049" s="49" t="s">
        <v>446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1</v>
      </c>
      <c r="H8049" s="148" t="s">
        <v>453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86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3">
      <c r="A8050" s="38" t="s">
        <v>610</v>
      </c>
      <c r="B8050" s="49" t="s">
        <v>439</v>
      </c>
      <c r="C8050" s="47">
        <v>7859.1059753857699</v>
      </c>
      <c r="D8050" s="148">
        <v>713</v>
      </c>
      <c r="E8050" s="148" t="s">
        <v>485</v>
      </c>
      <c r="F8050" s="149">
        <v>0.90886382817945521</v>
      </c>
      <c r="G8050" s="148" t="s">
        <v>427</v>
      </c>
      <c r="H8050" s="148" t="s">
        <v>453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86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3">
      <c r="A8051" s="38" t="s">
        <v>609</v>
      </c>
      <c r="B8051" s="49" t="s">
        <v>451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27</v>
      </c>
      <c r="H8051" s="148" t="s">
        <v>457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57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3">
      <c r="A8052" s="38" t="s">
        <v>608</v>
      </c>
      <c r="B8052" s="49" t="s">
        <v>444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5</v>
      </c>
      <c r="H8052" s="148" t="s">
        <v>453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86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3">
      <c r="A8053" s="38" t="s">
        <v>607</v>
      </c>
      <c r="B8053" s="49" t="s">
        <v>442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5</v>
      </c>
      <c r="H8053" s="148" t="s">
        <v>453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86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3">
      <c r="A8054" s="38" t="s">
        <v>606</v>
      </c>
      <c r="B8054" s="49" t="s">
        <v>444</v>
      </c>
      <c r="C8054" s="47">
        <v>7245.13131941554</v>
      </c>
      <c r="D8054" s="148">
        <v>288</v>
      </c>
      <c r="E8054" s="148" t="s">
        <v>485</v>
      </c>
      <c r="F8054" s="149">
        <v>3.9435349494442855</v>
      </c>
      <c r="G8054" s="148" t="s">
        <v>427</v>
      </c>
      <c r="H8054" s="148" t="s">
        <v>472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2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3">
      <c r="A8055" s="38" t="s">
        <v>605</v>
      </c>
      <c r="B8055" s="49" t="s">
        <v>439</v>
      </c>
      <c r="C8055" s="47">
        <v>10569.007528721701</v>
      </c>
      <c r="D8055" s="148">
        <v>631</v>
      </c>
      <c r="E8055" s="148" t="s">
        <v>485</v>
      </c>
      <c r="F8055" s="149">
        <v>1.3516609054248743</v>
      </c>
      <c r="G8055" s="148" t="s">
        <v>427</v>
      </c>
      <c r="H8055" s="148" t="s">
        <v>453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86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3">
      <c r="A8056" s="38" t="s">
        <v>604</v>
      </c>
      <c r="B8056" s="49" t="s">
        <v>444</v>
      </c>
      <c r="C8056" s="47">
        <v>17809.806181656801</v>
      </c>
      <c r="D8056" s="148">
        <v>824</v>
      </c>
      <c r="E8056" s="148" t="s">
        <v>485</v>
      </c>
      <c r="F8056" s="149">
        <v>0.40106315981214463</v>
      </c>
      <c r="G8056" s="148" t="s">
        <v>427</v>
      </c>
      <c r="H8056" s="148" t="s">
        <v>453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86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3">
      <c r="A8057" s="38" t="s">
        <v>603</v>
      </c>
      <c r="B8057" s="49" t="s">
        <v>447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27</v>
      </c>
      <c r="H8057" s="148" t="s">
        <v>453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86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3">
      <c r="A8058" s="38" t="s">
        <v>602</v>
      </c>
      <c r="B8058" s="49" t="s">
        <v>439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27</v>
      </c>
      <c r="H8058" s="148" t="s">
        <v>453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86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3">
      <c r="A8059" s="38" t="s">
        <v>601</v>
      </c>
      <c r="B8059" s="49" t="s">
        <v>448</v>
      </c>
      <c r="C8059" s="47">
        <v>13616.408669804499</v>
      </c>
      <c r="D8059" s="148">
        <v>1164</v>
      </c>
      <c r="E8059" s="148" t="s">
        <v>485</v>
      </c>
      <c r="F8059" s="149">
        <v>1.5737315138088532</v>
      </c>
      <c r="G8059" s="148" t="s">
        <v>427</v>
      </c>
      <c r="H8059" s="148" t="s">
        <v>453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86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3">
      <c r="A8060" s="38" t="s">
        <v>600</v>
      </c>
      <c r="B8060" s="49" t="s">
        <v>450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5</v>
      </c>
      <c r="H8060" s="148" t="s">
        <v>453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86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3">
      <c r="A8061" s="38" t="s">
        <v>599</v>
      </c>
      <c r="B8061" s="49" t="s">
        <v>450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5</v>
      </c>
      <c r="H8061" s="148" t="s">
        <v>453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86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3">
      <c r="A8062" s="38" t="s">
        <v>598</v>
      </c>
      <c r="B8062" s="49" t="s">
        <v>439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5</v>
      </c>
      <c r="H8062" s="148" t="s">
        <v>472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2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3">
      <c r="A8063" s="38" t="s">
        <v>597</v>
      </c>
      <c r="B8063" s="49" t="s">
        <v>444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5</v>
      </c>
      <c r="H8063" s="148" t="s">
        <v>453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86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3">
      <c r="A8064" s="38" t="s">
        <v>596</v>
      </c>
      <c r="B8064" s="49" t="s">
        <v>449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17</v>
      </c>
      <c r="H8064" s="148" t="s">
        <v>472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2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3">
      <c r="A8065" s="38" t="s">
        <v>595</v>
      </c>
      <c r="B8065" s="49" t="s">
        <v>446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27</v>
      </c>
      <c r="H8065" s="148" t="s">
        <v>457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57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3">
      <c r="A8066" s="38" t="s">
        <v>594</v>
      </c>
      <c r="B8066" s="49" t="s">
        <v>448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27</v>
      </c>
      <c r="H8066" s="148" t="s">
        <v>453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2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3">
      <c r="A8067" s="38" t="s">
        <v>593</v>
      </c>
      <c r="B8067" s="49" t="s">
        <v>444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27</v>
      </c>
      <c r="H8067" s="148" t="s">
        <v>453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86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3">
      <c r="A8068" s="38" t="s">
        <v>592</v>
      </c>
      <c r="B8068" s="49" t="s">
        <v>452</v>
      </c>
      <c r="C8068" s="47">
        <v>1968.1305279901801</v>
      </c>
      <c r="D8068" s="148">
        <v>57</v>
      </c>
      <c r="E8068" s="148" t="s">
        <v>485</v>
      </c>
      <c r="F8068" s="149">
        <v>7.2585197386794276</v>
      </c>
      <c r="G8068" s="148" t="s">
        <v>427</v>
      </c>
      <c r="H8068" s="148" t="s">
        <v>457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2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3">
      <c r="A8069" s="38" t="s">
        <v>591</v>
      </c>
      <c r="B8069" s="49" t="s">
        <v>444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27</v>
      </c>
      <c r="H8069" s="148" t="s">
        <v>453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86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3">
      <c r="A8070" s="38" t="s">
        <v>590</v>
      </c>
      <c r="B8070" s="49" t="s">
        <v>451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27</v>
      </c>
      <c r="H8070" s="148" t="s">
        <v>457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57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3">
      <c r="A8071" s="38" t="s">
        <v>428</v>
      </c>
      <c r="B8071" s="49" t="s">
        <v>428</v>
      </c>
      <c r="C8071" s="47">
        <v>0</v>
      </c>
      <c r="D8071" s="148">
        <v>1099</v>
      </c>
      <c r="E8071" s="148">
        <v>4</v>
      </c>
      <c r="F8071" s="149" t="s">
        <v>455</v>
      </c>
      <c r="G8071" s="148" t="s">
        <v>455</v>
      </c>
      <c r="H8071" s="148" t="s">
        <v>455</v>
      </c>
      <c r="I8071" s="148">
        <v>310160</v>
      </c>
      <c r="J8071" s="148">
        <v>6068</v>
      </c>
      <c r="K8071" s="148">
        <v>4</v>
      </c>
      <c r="L8071" s="157" t="s">
        <v>455</v>
      </c>
      <c r="M8071" s="151" t="s">
        <v>455</v>
      </c>
      <c r="N8071" s="152" t="s">
        <v>455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3">
      <c r="A8072" s="38" t="s">
        <v>589</v>
      </c>
      <c r="B8072" s="49" t="s">
        <v>439</v>
      </c>
      <c r="C8072" s="47">
        <v>9203.2013313555308</v>
      </c>
      <c r="D8072" s="148">
        <v>339</v>
      </c>
      <c r="E8072" s="148" t="s">
        <v>485</v>
      </c>
      <c r="F8072" s="149">
        <v>3.1045097833603852</v>
      </c>
      <c r="G8072" s="148" t="s">
        <v>427</v>
      </c>
      <c r="H8072" s="148" t="s">
        <v>453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57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3">
      <c r="A8073" s="38" t="s">
        <v>588</v>
      </c>
      <c r="B8073" s="49" t="s">
        <v>439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27</v>
      </c>
      <c r="H8073" s="148" t="s">
        <v>453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86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3">
      <c r="A8074" s="38" t="s">
        <v>587</v>
      </c>
      <c r="B8074" s="49" t="s">
        <v>444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27</v>
      </c>
      <c r="H8074" s="148" t="s">
        <v>453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86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3">
      <c r="A8075" s="38" t="s">
        <v>586</v>
      </c>
      <c r="B8075" s="49" t="s">
        <v>446</v>
      </c>
      <c r="C8075" s="47">
        <v>1911.00314707446</v>
      </c>
      <c r="D8075" s="148">
        <v>90</v>
      </c>
      <c r="E8075" s="148" t="s">
        <v>485</v>
      </c>
      <c r="F8075" s="149">
        <v>3.7377526843909643</v>
      </c>
      <c r="G8075" s="148" t="s">
        <v>427</v>
      </c>
      <c r="H8075" s="148" t="s">
        <v>457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2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3">
      <c r="A8076" s="38" t="s">
        <v>585</v>
      </c>
      <c r="B8076" s="49" t="s">
        <v>442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5</v>
      </c>
      <c r="H8076" s="148" t="s">
        <v>453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57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3">
      <c r="A8077" s="38" t="s">
        <v>584</v>
      </c>
      <c r="B8077" s="49" t="s">
        <v>444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5</v>
      </c>
      <c r="H8077" s="148" t="s">
        <v>453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57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3">
      <c r="A8078" s="38" t="s">
        <v>583</v>
      </c>
      <c r="B8078" s="49" t="s">
        <v>445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27</v>
      </c>
      <c r="H8078" s="148" t="s">
        <v>453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57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3">
      <c r="A8079" s="38" t="s">
        <v>582</v>
      </c>
      <c r="B8079" s="49" t="s">
        <v>441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5</v>
      </c>
      <c r="H8079" s="148" t="s">
        <v>453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86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3">
      <c r="A8080" s="38" t="s">
        <v>581</v>
      </c>
      <c r="B8080" s="49" t="s">
        <v>439</v>
      </c>
      <c r="C8080" s="47">
        <v>5442.3214995143799</v>
      </c>
      <c r="D8080" s="148">
        <v>242</v>
      </c>
      <c r="E8080" s="148" t="s">
        <v>485</v>
      </c>
      <c r="F8080" s="149">
        <v>2.6249302410724917</v>
      </c>
      <c r="G8080" s="148" t="s">
        <v>427</v>
      </c>
      <c r="H8080" s="148" t="s">
        <v>453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86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3">
      <c r="A8081" s="38" t="s">
        <v>580</v>
      </c>
      <c r="B8081" s="49" t="s">
        <v>447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27</v>
      </c>
      <c r="H8081" s="148" t="s">
        <v>457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57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3">
      <c r="A8082" s="38" t="s">
        <v>579</v>
      </c>
      <c r="B8082" s="49" t="s">
        <v>451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27</v>
      </c>
      <c r="H8082" s="148" t="s">
        <v>457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57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3">
      <c r="A8083" s="38" t="s">
        <v>578</v>
      </c>
      <c r="B8083" s="49" t="s">
        <v>444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5</v>
      </c>
      <c r="H8083" s="148" t="s">
        <v>453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86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3">
      <c r="A8084" s="38" t="s">
        <v>577</v>
      </c>
      <c r="B8084" s="49" t="s">
        <v>444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27</v>
      </c>
      <c r="H8084" s="148" t="s">
        <v>453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57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3">
      <c r="A8085" s="38" t="s">
        <v>576</v>
      </c>
      <c r="B8085" s="49" t="s">
        <v>439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5</v>
      </c>
      <c r="H8085" s="148" t="s">
        <v>453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86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3">
      <c r="A8086" s="38" t="s">
        <v>575</v>
      </c>
      <c r="B8086" s="49" t="s">
        <v>442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27</v>
      </c>
      <c r="H8086" s="148" t="s">
        <v>453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86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3">
      <c r="A8087" s="38" t="s">
        <v>574</v>
      </c>
      <c r="B8087" s="49" t="s">
        <v>452</v>
      </c>
      <c r="C8087" s="47">
        <v>2759.83426324726</v>
      </c>
      <c r="D8087" s="148">
        <v>79</v>
      </c>
      <c r="E8087" s="148" t="s">
        <v>485</v>
      </c>
      <c r="F8087" s="149">
        <v>7.7644414064771663</v>
      </c>
      <c r="G8087" s="148" t="s">
        <v>427</v>
      </c>
      <c r="H8087" s="148" t="s">
        <v>472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2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3">
      <c r="A8088" s="38" t="s">
        <v>573</v>
      </c>
      <c r="B8088" s="49" t="s">
        <v>447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27</v>
      </c>
      <c r="H8088" s="148" t="s">
        <v>457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57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3">
      <c r="A8089" s="38" t="s">
        <v>572</v>
      </c>
      <c r="B8089" s="49" t="s">
        <v>448</v>
      </c>
      <c r="C8089" s="47">
        <v>5203.1237660323704</v>
      </c>
      <c r="D8089" s="148">
        <v>294</v>
      </c>
      <c r="E8089" s="148" t="s">
        <v>485</v>
      </c>
      <c r="F8089" s="149">
        <v>1.3728016983735736</v>
      </c>
      <c r="G8089" s="148" t="s">
        <v>427</v>
      </c>
      <c r="H8089" s="148" t="s">
        <v>457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57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3">
      <c r="A8090" s="38" t="s">
        <v>571</v>
      </c>
      <c r="B8090" s="49" t="s">
        <v>439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27</v>
      </c>
      <c r="H8090" s="148" t="s">
        <v>453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86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3">
      <c r="A8091" s="38" t="s">
        <v>570</v>
      </c>
      <c r="B8091" s="49" t="s">
        <v>441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27</v>
      </c>
      <c r="H8091" s="148" t="s">
        <v>472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2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3">
      <c r="A8092" s="38" t="s">
        <v>569</v>
      </c>
      <c r="B8092" s="49" t="s">
        <v>439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27</v>
      </c>
      <c r="H8092" s="148" t="s">
        <v>453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86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3">
      <c r="A8093" s="38" t="s">
        <v>568</v>
      </c>
      <c r="B8093" s="49" t="s">
        <v>448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27</v>
      </c>
      <c r="H8093" s="148" t="s">
        <v>453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86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3">
      <c r="A8094" s="38" t="s">
        <v>567</v>
      </c>
      <c r="B8094" s="49" t="s">
        <v>446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5</v>
      </c>
      <c r="H8094" s="148" t="s">
        <v>453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57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3">
      <c r="A8095" s="38" t="s">
        <v>566</v>
      </c>
      <c r="B8095" s="49" t="s">
        <v>451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27</v>
      </c>
      <c r="H8095" s="148" t="s">
        <v>457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57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3">
      <c r="A8096" s="38" t="s">
        <v>565</v>
      </c>
      <c r="B8096" s="49" t="s">
        <v>449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27</v>
      </c>
      <c r="H8096" s="148" t="s">
        <v>472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2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3">
      <c r="A8097" s="38" t="s">
        <v>564</v>
      </c>
      <c r="B8097" s="49" t="s">
        <v>439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27</v>
      </c>
      <c r="H8097" s="148" t="s">
        <v>453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86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3">
      <c r="A8098" s="38" t="s">
        <v>563</v>
      </c>
      <c r="B8098" s="49" t="s">
        <v>446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5</v>
      </c>
      <c r="H8098" s="148" t="s">
        <v>453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86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3">
      <c r="A8099" s="38" t="s">
        <v>562</v>
      </c>
      <c r="B8099" s="49" t="s">
        <v>444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5</v>
      </c>
      <c r="H8099" s="148" t="s">
        <v>453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86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3">
      <c r="A8100" s="38" t="s">
        <v>561</v>
      </c>
      <c r="B8100" s="49" t="s">
        <v>445</v>
      </c>
      <c r="C8100" s="47">
        <v>1711.2133241641</v>
      </c>
      <c r="D8100" s="148">
        <v>70</v>
      </c>
      <c r="E8100" s="148" t="s">
        <v>485</v>
      </c>
      <c r="F8100" s="149">
        <v>4.1741476892405061</v>
      </c>
      <c r="G8100" s="148" t="s">
        <v>427</v>
      </c>
      <c r="H8100" s="148" t="s">
        <v>453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86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3">
      <c r="A8101" s="38" t="s">
        <v>560</v>
      </c>
      <c r="B8101" s="49" t="s">
        <v>439</v>
      </c>
      <c r="C8101" s="47">
        <v>7315.6481145470188</v>
      </c>
      <c r="D8101" s="148">
        <v>552</v>
      </c>
      <c r="E8101" s="148" t="s">
        <v>485</v>
      </c>
      <c r="F8101" s="149">
        <v>3.9055225352644918</v>
      </c>
      <c r="G8101" s="148" t="s">
        <v>427</v>
      </c>
      <c r="H8101" s="148" t="s">
        <v>453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86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3">
      <c r="A8102" s="38" t="s">
        <v>559</v>
      </c>
      <c r="B8102" s="49" t="s">
        <v>444</v>
      </c>
      <c r="C8102" s="47">
        <v>10981.723636578799</v>
      </c>
      <c r="D8102" s="148">
        <v>542</v>
      </c>
      <c r="E8102" s="148" t="s">
        <v>485</v>
      </c>
      <c r="F8102" s="149">
        <v>0.65043133293439881</v>
      </c>
      <c r="G8102" s="148" t="s">
        <v>427</v>
      </c>
      <c r="H8102" s="148" t="s">
        <v>453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86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3">
      <c r="A8103" s="38" t="s">
        <v>558</v>
      </c>
      <c r="B8103" s="49" t="s">
        <v>450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27</v>
      </c>
      <c r="H8103" s="148" t="s">
        <v>453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86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3">
      <c r="A8104" s="38" t="s">
        <v>557</v>
      </c>
      <c r="B8104" s="49" t="s">
        <v>442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27</v>
      </c>
      <c r="H8104" s="148" t="s">
        <v>453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57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3">
      <c r="A8105" s="38" t="s">
        <v>556</v>
      </c>
      <c r="B8105" s="49" t="s">
        <v>442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5</v>
      </c>
      <c r="H8105" s="148" t="s">
        <v>453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86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3">
      <c r="A8106" s="38" t="s">
        <v>555</v>
      </c>
      <c r="B8106" s="49" t="s">
        <v>447</v>
      </c>
      <c r="C8106" s="47">
        <v>1451.48737987204</v>
      </c>
      <c r="D8106" s="148">
        <v>67</v>
      </c>
      <c r="E8106" s="148" t="s">
        <v>485</v>
      </c>
      <c r="F8106" s="149">
        <v>4.9210604528210515</v>
      </c>
      <c r="G8106" s="148" t="s">
        <v>427</v>
      </c>
      <c r="H8106" s="148" t="s">
        <v>457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2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3">
      <c r="A8107" s="38" t="s">
        <v>554</v>
      </c>
      <c r="B8107" s="49" t="s">
        <v>441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5</v>
      </c>
      <c r="H8107" s="148" t="s">
        <v>453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86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3">
      <c r="A8108" s="38" t="s">
        <v>553</v>
      </c>
      <c r="B8108" s="49" t="s">
        <v>446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27</v>
      </c>
      <c r="H8108" s="148" t="s">
        <v>453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57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3">
      <c r="A8109" s="38" t="s">
        <v>552</v>
      </c>
      <c r="B8109" s="49" t="s">
        <v>445</v>
      </c>
      <c r="C8109" s="47">
        <v>2458.2722255157701</v>
      </c>
      <c r="D8109" s="148">
        <v>81</v>
      </c>
      <c r="E8109" s="148" t="s">
        <v>485</v>
      </c>
      <c r="F8109" s="149">
        <v>2.9056412340006403</v>
      </c>
      <c r="G8109" s="148" t="s">
        <v>427</v>
      </c>
      <c r="H8109" s="148" t="s">
        <v>472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2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3">
      <c r="A8110" s="38" t="s">
        <v>551</v>
      </c>
      <c r="B8110" s="49" t="s">
        <v>451</v>
      </c>
      <c r="C8110" s="47">
        <v>7178.4740239266202</v>
      </c>
      <c r="D8110" s="148">
        <v>297</v>
      </c>
      <c r="E8110" s="148" t="s">
        <v>485</v>
      </c>
      <c r="F8110" s="149">
        <v>3.9801535084193311</v>
      </c>
      <c r="G8110" s="148" t="s">
        <v>427</v>
      </c>
      <c r="H8110" s="148" t="s">
        <v>472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57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3">
      <c r="A8111" s="38" t="s">
        <v>550</v>
      </c>
      <c r="B8111" s="49" t="s">
        <v>444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27</v>
      </c>
      <c r="H8111" s="148" t="s">
        <v>453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86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3">
      <c r="A8112" s="38" t="s">
        <v>549</v>
      </c>
      <c r="B8112" s="49" t="s">
        <v>439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27</v>
      </c>
      <c r="H8112" s="148" t="s">
        <v>453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86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3">
      <c r="A8113" s="38" t="s">
        <v>548</v>
      </c>
      <c r="B8113" s="49" t="s">
        <v>444</v>
      </c>
      <c r="C8113" s="47">
        <v>22284.2851538703</v>
      </c>
      <c r="D8113" s="148">
        <v>1306</v>
      </c>
      <c r="E8113" s="148" t="s">
        <v>485</v>
      </c>
      <c r="F8113" s="149">
        <v>0.3205333755844792</v>
      </c>
      <c r="G8113" s="148" t="s">
        <v>427</v>
      </c>
      <c r="H8113" s="148" t="s">
        <v>453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86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3">
      <c r="A8114" s="38" t="s">
        <v>547</v>
      </c>
      <c r="B8114" s="49" t="s">
        <v>451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27</v>
      </c>
      <c r="H8114" s="148" t="s">
        <v>453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86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3">
      <c r="A8115" s="38" t="s">
        <v>546</v>
      </c>
      <c r="B8115" s="49" t="s">
        <v>440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5</v>
      </c>
      <c r="H8115" s="148" t="s">
        <v>453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86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3">
      <c r="A8116" s="38" t="s">
        <v>545</v>
      </c>
      <c r="B8116" s="49" t="s">
        <v>444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5</v>
      </c>
      <c r="H8116" s="148" t="s">
        <v>453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86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3">
      <c r="A8117" s="38" t="s">
        <v>439</v>
      </c>
      <c r="B8117" s="49" t="s">
        <v>439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5</v>
      </c>
      <c r="H8117" s="148" t="s">
        <v>453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57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3">
      <c r="A8118" s="38" t="s">
        <v>544</v>
      </c>
      <c r="B8118" s="49" t="s">
        <v>445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27</v>
      </c>
      <c r="H8118" s="148" t="s">
        <v>453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86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3">
      <c r="A8119" s="38" t="s">
        <v>543</v>
      </c>
      <c r="B8119" s="49" t="s">
        <v>442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27</v>
      </c>
      <c r="H8119" s="148" t="s">
        <v>453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2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3">
      <c r="A8120" s="38" t="s">
        <v>542</v>
      </c>
      <c r="B8120" s="49" t="s">
        <v>452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27</v>
      </c>
      <c r="H8120" s="148" t="s">
        <v>453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86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3">
      <c r="A8121" s="38" t="s">
        <v>884</v>
      </c>
      <c r="B8121" s="49" t="s">
        <v>441</v>
      </c>
      <c r="C8121" s="47">
        <v>18224.238036758699</v>
      </c>
      <c r="D8121" s="49">
        <v>1702</v>
      </c>
      <c r="E8121" s="49" t="s">
        <v>485</v>
      </c>
      <c r="F8121" s="48">
        <v>1.5677708178415666</v>
      </c>
      <c r="G8121" s="49" t="s">
        <v>427</v>
      </c>
      <c r="H8121" s="49" t="s">
        <v>453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86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3">
      <c r="A8122" s="38" t="s">
        <v>883</v>
      </c>
      <c r="B8122" s="49" t="s">
        <v>444</v>
      </c>
      <c r="C8122" s="47">
        <v>23727.780397963001</v>
      </c>
      <c r="D8122" s="49">
        <v>948</v>
      </c>
      <c r="E8122" s="49" t="s">
        <v>485</v>
      </c>
      <c r="F8122" s="48">
        <v>0.60206703054874422</v>
      </c>
      <c r="G8122" s="49" t="s">
        <v>427</v>
      </c>
      <c r="H8122" s="49" t="s">
        <v>453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86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3">
      <c r="A8123" s="38" t="s">
        <v>882</v>
      </c>
      <c r="B8123" s="49" t="s">
        <v>450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27</v>
      </c>
      <c r="H8123" s="49" t="s">
        <v>453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86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3">
      <c r="A8124" s="38" t="s">
        <v>881</v>
      </c>
      <c r="B8124" s="49" t="s">
        <v>451</v>
      </c>
      <c r="C8124" s="47">
        <v>8227.4352056835796</v>
      </c>
      <c r="D8124" s="49">
        <v>351</v>
      </c>
      <c r="E8124" s="49" t="s">
        <v>485</v>
      </c>
      <c r="F8124" s="48">
        <v>3.472701742055798</v>
      </c>
      <c r="G8124" s="49" t="s">
        <v>427</v>
      </c>
      <c r="H8124" s="49" t="s">
        <v>453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86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3">
      <c r="A8125" s="38" t="s">
        <v>880</v>
      </c>
      <c r="B8125" s="49" t="s">
        <v>446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5</v>
      </c>
      <c r="H8125" s="49" t="s">
        <v>453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86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3">
      <c r="A8126" s="38" t="s">
        <v>879</v>
      </c>
      <c r="B8126" s="49" t="s">
        <v>451</v>
      </c>
      <c r="C8126" s="47">
        <v>462.23398096760798</v>
      </c>
      <c r="D8126" s="49" t="s">
        <v>485</v>
      </c>
      <c r="E8126" s="49">
        <v>0</v>
      </c>
      <c r="F8126" s="48">
        <v>0</v>
      </c>
      <c r="G8126" s="49" t="s">
        <v>427</v>
      </c>
      <c r="H8126" s="49" t="s">
        <v>457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57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3">
      <c r="A8127" s="38" t="s">
        <v>37</v>
      </c>
      <c r="B8127" s="49" t="s">
        <v>887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3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86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3">
      <c r="A8128" s="38" t="s">
        <v>878</v>
      </c>
      <c r="B8128" s="49" t="s">
        <v>448</v>
      </c>
      <c r="C8128" s="47">
        <v>16598.0263143665</v>
      </c>
      <c r="D8128" s="49">
        <v>1090</v>
      </c>
      <c r="E8128" s="49" t="s">
        <v>485</v>
      </c>
      <c r="F8128" s="48">
        <v>1.2910312962947788</v>
      </c>
      <c r="G8128" s="49" t="s">
        <v>427</v>
      </c>
      <c r="H8128" s="49" t="s">
        <v>453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86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3">
      <c r="A8129" s="38" t="s">
        <v>877</v>
      </c>
      <c r="B8129" s="49" t="s">
        <v>445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27</v>
      </c>
      <c r="H8129" s="49" t="s">
        <v>453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57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3">
      <c r="A8130" s="38" t="s">
        <v>876</v>
      </c>
      <c r="B8130" s="49" t="s">
        <v>448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5</v>
      </c>
      <c r="H8130" s="49" t="s">
        <v>453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57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3">
      <c r="A8131" s="38" t="s">
        <v>875</v>
      </c>
      <c r="B8131" s="49" t="s">
        <v>449</v>
      </c>
      <c r="C8131" s="47">
        <v>260.803252500962</v>
      </c>
      <c r="D8131" s="49" t="s">
        <v>485</v>
      </c>
      <c r="E8131" s="49">
        <v>0</v>
      </c>
      <c r="F8131" s="48">
        <v>0</v>
      </c>
      <c r="G8131" s="49" t="s">
        <v>427</v>
      </c>
      <c r="H8131" s="49" t="s">
        <v>457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57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3">
      <c r="A8132" s="38" t="s">
        <v>874</v>
      </c>
      <c r="B8132" s="49" t="s">
        <v>444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27</v>
      </c>
      <c r="H8132" s="49" t="s">
        <v>453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57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3">
      <c r="A8133" s="38" t="s">
        <v>873</v>
      </c>
      <c r="B8133" s="49" t="s">
        <v>439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27</v>
      </c>
      <c r="H8133" s="49" t="s">
        <v>453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2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3">
      <c r="A8134" s="38" t="s">
        <v>872</v>
      </c>
      <c r="B8134" s="49" t="s">
        <v>444</v>
      </c>
      <c r="C8134" s="47">
        <v>3488.02577394533</v>
      </c>
      <c r="D8134" s="49">
        <v>177</v>
      </c>
      <c r="E8134" s="49" t="s">
        <v>485</v>
      </c>
      <c r="F8134" s="48">
        <v>2.0478223516043021</v>
      </c>
      <c r="G8134" s="49" t="s">
        <v>427</v>
      </c>
      <c r="H8134" s="49" t="s">
        <v>453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86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3">
      <c r="A8135" s="38" t="s">
        <v>871</v>
      </c>
      <c r="B8135" s="49" t="s">
        <v>447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27</v>
      </c>
      <c r="H8135" s="49" t="s">
        <v>457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57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3">
      <c r="A8136" s="38" t="s">
        <v>870</v>
      </c>
      <c r="B8136" s="49" t="s">
        <v>444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5</v>
      </c>
      <c r="H8136" s="49" t="s">
        <v>472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2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3">
      <c r="A8137" s="38" t="s">
        <v>869</v>
      </c>
      <c r="B8137" s="49" t="s">
        <v>439</v>
      </c>
      <c r="C8137" s="47">
        <v>11981.336652870101</v>
      </c>
      <c r="D8137" s="49">
        <v>801</v>
      </c>
      <c r="E8137" s="49" t="s">
        <v>485</v>
      </c>
      <c r="F8137" s="48">
        <v>1.7884958956927619</v>
      </c>
      <c r="G8137" s="49" t="s">
        <v>427</v>
      </c>
      <c r="H8137" s="49" t="s">
        <v>457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57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3">
      <c r="A8138" s="38" t="s">
        <v>868</v>
      </c>
      <c r="B8138" s="49" t="s">
        <v>450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5</v>
      </c>
      <c r="H8138" s="49" t="s">
        <v>453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86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3">
      <c r="A8139" s="38" t="s">
        <v>867</v>
      </c>
      <c r="B8139" s="49" t="s">
        <v>439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27</v>
      </c>
      <c r="H8139" s="49" t="s">
        <v>453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86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3">
      <c r="A8140" s="38" t="s">
        <v>866</v>
      </c>
      <c r="B8140" s="49" t="s">
        <v>442</v>
      </c>
      <c r="C8140" s="47">
        <v>4376.1911247030603</v>
      </c>
      <c r="D8140" s="49">
        <v>517</v>
      </c>
      <c r="E8140" s="49" t="s">
        <v>485</v>
      </c>
      <c r="F8140" s="48">
        <v>4.8966260425898174</v>
      </c>
      <c r="G8140" s="49" t="s">
        <v>427</v>
      </c>
      <c r="H8140" s="49" t="s">
        <v>453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86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3">
      <c r="A8141" s="38" t="s">
        <v>865</v>
      </c>
      <c r="B8141" s="49" t="s">
        <v>444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5</v>
      </c>
      <c r="H8141" s="49" t="s">
        <v>453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86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3">
      <c r="A8142" s="38" t="s">
        <v>452</v>
      </c>
      <c r="B8142" s="49" t="s">
        <v>452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5</v>
      </c>
      <c r="H8142" s="49" t="s">
        <v>453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2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3">
      <c r="A8143" s="38" t="s">
        <v>864</v>
      </c>
      <c r="B8143" s="49" t="s">
        <v>439</v>
      </c>
      <c r="C8143" s="47">
        <v>5560.1288200980598</v>
      </c>
      <c r="D8143" s="49">
        <v>318</v>
      </c>
      <c r="E8143" s="49" t="s">
        <v>485</v>
      </c>
      <c r="F8143" s="48">
        <v>1.284656772166507</v>
      </c>
      <c r="G8143" s="49" t="s">
        <v>427</v>
      </c>
      <c r="H8143" s="49" t="s">
        <v>453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86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3">
      <c r="A8144" s="38" t="s">
        <v>863</v>
      </c>
      <c r="B8144" s="49" t="s">
        <v>451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27</v>
      </c>
      <c r="H8144" s="49" t="s">
        <v>457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57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3">
      <c r="A8145" s="38" t="s">
        <v>862</v>
      </c>
      <c r="B8145" s="49" t="s">
        <v>444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27</v>
      </c>
      <c r="H8145" s="49" t="s">
        <v>472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2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3">
      <c r="A8146" s="38" t="s">
        <v>861</v>
      </c>
      <c r="B8146" s="49" t="s">
        <v>445</v>
      </c>
      <c r="C8146" s="47">
        <v>16054.358189729401</v>
      </c>
      <c r="D8146" s="49">
        <v>886</v>
      </c>
      <c r="E8146" s="49" t="s">
        <v>485</v>
      </c>
      <c r="F8146" s="48">
        <v>0.4449170162047778</v>
      </c>
      <c r="G8146" s="49" t="s">
        <v>427</v>
      </c>
      <c r="H8146" s="49" t="s">
        <v>457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57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3">
      <c r="A8147" s="38" t="s">
        <v>860</v>
      </c>
      <c r="B8147" s="49" t="s">
        <v>442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5</v>
      </c>
      <c r="H8147" s="49" t="s">
        <v>453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86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3">
      <c r="A8148" s="38" t="s">
        <v>859</v>
      </c>
      <c r="B8148" s="49" t="s">
        <v>444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27</v>
      </c>
      <c r="H8148" s="49" t="s">
        <v>472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57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3">
      <c r="A8149" s="38" t="s">
        <v>858</v>
      </c>
      <c r="B8149" s="49" t="s">
        <v>450</v>
      </c>
      <c r="C8149" s="47">
        <v>6815.0684702353301</v>
      </c>
      <c r="D8149" s="49">
        <v>726</v>
      </c>
      <c r="E8149" s="49" t="s">
        <v>485</v>
      </c>
      <c r="F8149" s="48">
        <v>1.0480976345363842</v>
      </c>
      <c r="G8149" s="49" t="s">
        <v>427</v>
      </c>
      <c r="H8149" s="49" t="s">
        <v>453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86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3">
      <c r="A8150" s="38" t="s">
        <v>857</v>
      </c>
      <c r="B8150" s="49" t="s">
        <v>439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27</v>
      </c>
      <c r="H8150" s="49" t="s">
        <v>453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86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3">
      <c r="A8151" s="38" t="s">
        <v>856</v>
      </c>
      <c r="B8151" s="49" t="s">
        <v>447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27</v>
      </c>
      <c r="H8151" s="49" t="s">
        <v>457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57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3">
      <c r="A8152" s="38" t="s">
        <v>855</v>
      </c>
      <c r="B8152" s="49" t="s">
        <v>448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5</v>
      </c>
      <c r="H8152" s="49" t="s">
        <v>453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86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3">
      <c r="A8153" s="38" t="s">
        <v>854</v>
      </c>
      <c r="B8153" s="49" t="s">
        <v>444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5</v>
      </c>
      <c r="H8153" s="49" t="s">
        <v>453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86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3">
      <c r="A8154" s="38" t="s">
        <v>853</v>
      </c>
      <c r="B8154" s="49" t="s">
        <v>439</v>
      </c>
      <c r="C8154" s="47">
        <v>9025.9672012139599</v>
      </c>
      <c r="D8154" s="49">
        <v>634</v>
      </c>
      <c r="E8154" s="49" t="s">
        <v>485</v>
      </c>
      <c r="F8154" s="48">
        <v>0.79136750484717633</v>
      </c>
      <c r="G8154" s="49" t="s">
        <v>427</v>
      </c>
      <c r="H8154" s="49" t="s">
        <v>453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86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3">
      <c r="A8155" s="38" t="s">
        <v>852</v>
      </c>
      <c r="B8155" s="49" t="s">
        <v>446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27</v>
      </c>
      <c r="H8155" s="49" t="s">
        <v>457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57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3">
      <c r="A8156" s="38" t="s">
        <v>851</v>
      </c>
      <c r="B8156" s="49" t="s">
        <v>439</v>
      </c>
      <c r="C8156" s="47">
        <v>5055.24299668805</v>
      </c>
      <c r="D8156" s="49">
        <v>223</v>
      </c>
      <c r="E8156" s="49" t="s">
        <v>485</v>
      </c>
      <c r="F8156" s="48">
        <v>1.4129601974695967</v>
      </c>
      <c r="G8156" s="49" t="s">
        <v>427</v>
      </c>
      <c r="H8156" s="49" t="s">
        <v>453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86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3">
      <c r="A8157" s="38" t="s">
        <v>850</v>
      </c>
      <c r="B8157" s="49" t="s">
        <v>440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5</v>
      </c>
      <c r="H8157" s="49" t="s">
        <v>453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86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3">
      <c r="A8158" s="38" t="s">
        <v>849</v>
      </c>
      <c r="B8158" s="49" t="s">
        <v>452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5</v>
      </c>
      <c r="H8158" s="49" t="s">
        <v>453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57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3">
      <c r="A8159" s="38" t="s">
        <v>848</v>
      </c>
      <c r="B8159" s="49" t="s">
        <v>444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27</v>
      </c>
      <c r="H8159" s="49" t="s">
        <v>457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57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3">
      <c r="A8160" s="38" t="s">
        <v>847</v>
      </c>
      <c r="B8160" s="49" t="s">
        <v>448</v>
      </c>
      <c r="C8160" s="47">
        <v>7640.4843218528404</v>
      </c>
      <c r="D8160" s="49">
        <v>548</v>
      </c>
      <c r="E8160" s="49" t="s">
        <v>485</v>
      </c>
      <c r="F8160" s="48">
        <v>2.8046090438642426</v>
      </c>
      <c r="G8160" s="49" t="s">
        <v>427</v>
      </c>
      <c r="H8160" s="49" t="s">
        <v>453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86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3">
      <c r="A8161" s="38" t="s">
        <v>846</v>
      </c>
      <c r="B8161" s="49" t="s">
        <v>439</v>
      </c>
      <c r="C8161" s="47">
        <v>4489.38887213825</v>
      </c>
      <c r="D8161" s="49">
        <v>309</v>
      </c>
      <c r="E8161" s="49" t="s">
        <v>485</v>
      </c>
      <c r="F8161" s="48">
        <v>1.5910533362762742</v>
      </c>
      <c r="G8161" s="49" t="s">
        <v>427</v>
      </c>
      <c r="H8161" s="49" t="s">
        <v>457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57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3">
      <c r="A8162" s="38" t="s">
        <v>845</v>
      </c>
      <c r="B8162" s="49" t="s">
        <v>442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5</v>
      </c>
      <c r="H8162" s="49" t="s">
        <v>472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2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3">
      <c r="A8163" s="38" t="s">
        <v>844</v>
      </c>
      <c r="B8163" s="49" t="s">
        <v>452</v>
      </c>
      <c r="C8163" s="47">
        <v>9926.4673993127308</v>
      </c>
      <c r="D8163" s="49">
        <v>517</v>
      </c>
      <c r="E8163" s="49" t="s">
        <v>485</v>
      </c>
      <c r="F8163" s="48">
        <v>1.4391539014879928</v>
      </c>
      <c r="G8163" s="49" t="s">
        <v>427</v>
      </c>
      <c r="H8163" s="49" t="s">
        <v>453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86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3">
      <c r="A8164" s="38" t="s">
        <v>843</v>
      </c>
      <c r="B8164" s="49" t="s">
        <v>441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27</v>
      </c>
      <c r="H8164" s="49" t="s">
        <v>453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86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3">
      <c r="A8165" s="38" t="s">
        <v>842</v>
      </c>
      <c r="B8165" s="49" t="s">
        <v>446</v>
      </c>
      <c r="C8165" s="47">
        <v>3727.2357787096198</v>
      </c>
      <c r="D8165" s="49">
        <v>211</v>
      </c>
      <c r="E8165" s="49" t="s">
        <v>485</v>
      </c>
      <c r="F8165" s="48">
        <v>5.7491859117080235</v>
      </c>
      <c r="G8165" s="49" t="s">
        <v>427</v>
      </c>
      <c r="H8165" s="49" t="s">
        <v>453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86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3">
      <c r="A8166" s="38" t="s">
        <v>841</v>
      </c>
      <c r="B8166" s="49" t="s">
        <v>441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1</v>
      </c>
      <c r="H8166" s="49" t="s">
        <v>453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86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3">
      <c r="A8167" s="38" t="s">
        <v>840</v>
      </c>
      <c r="B8167" s="49" t="s">
        <v>439</v>
      </c>
      <c r="C8167" s="47">
        <v>3688.3663500984599</v>
      </c>
      <c r="D8167" s="49">
        <v>217</v>
      </c>
      <c r="E8167" s="49" t="s">
        <v>485</v>
      </c>
      <c r="F8167" s="48">
        <v>1.9365910175019536</v>
      </c>
      <c r="G8167" s="49" t="s">
        <v>427</v>
      </c>
      <c r="H8167" s="49" t="s">
        <v>457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86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3">
      <c r="A8168" s="38" t="s">
        <v>839</v>
      </c>
      <c r="B8168" s="49" t="s">
        <v>442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5</v>
      </c>
      <c r="H8168" s="49" t="s">
        <v>453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57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3">
      <c r="A8169" s="38" t="s">
        <v>838</v>
      </c>
      <c r="B8169" s="49" t="s">
        <v>447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27</v>
      </c>
      <c r="H8169" s="49" t="s">
        <v>457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86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3">
      <c r="A8170" s="38" t="s">
        <v>837</v>
      </c>
      <c r="B8170" s="49" t="s">
        <v>444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27</v>
      </c>
      <c r="H8170" s="49" t="s">
        <v>453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86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3">
      <c r="A8171" s="38" t="s">
        <v>836</v>
      </c>
      <c r="B8171" s="49" t="s">
        <v>444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5</v>
      </c>
      <c r="H8171" s="49" t="s">
        <v>453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57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3">
      <c r="A8172" s="38" t="s">
        <v>835</v>
      </c>
      <c r="B8172" s="49" t="s">
        <v>442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5</v>
      </c>
      <c r="H8172" s="49" t="s">
        <v>453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2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3">
      <c r="A8173" s="38" t="s">
        <v>834</v>
      </c>
      <c r="B8173" s="49" t="s">
        <v>444</v>
      </c>
      <c r="C8173" s="47">
        <v>4723.0019559667198</v>
      </c>
      <c r="D8173" s="49">
        <v>191</v>
      </c>
      <c r="E8173" s="49" t="s">
        <v>485</v>
      </c>
      <c r="F8173" s="48">
        <v>1.5123553217743944</v>
      </c>
      <c r="G8173" s="49" t="s">
        <v>427</v>
      </c>
      <c r="H8173" s="49" t="s">
        <v>457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57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3">
      <c r="A8174" s="38" t="s">
        <v>833</v>
      </c>
      <c r="B8174" s="49" t="s">
        <v>441</v>
      </c>
      <c r="C8174" s="47">
        <v>12248.3187771581</v>
      </c>
      <c r="D8174" s="49">
        <v>763</v>
      </c>
      <c r="E8174" s="49" t="s">
        <v>485</v>
      </c>
      <c r="F8174" s="48">
        <v>1.7495112446398433</v>
      </c>
      <c r="G8174" s="49" t="s">
        <v>427</v>
      </c>
      <c r="H8174" s="49" t="s">
        <v>453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86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3">
      <c r="A8175" s="38" t="s">
        <v>832</v>
      </c>
      <c r="B8175" s="49" t="s">
        <v>447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27</v>
      </c>
      <c r="H8175" s="49" t="s">
        <v>457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57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3">
      <c r="A8176" s="38" t="s">
        <v>831</v>
      </c>
      <c r="B8176" s="49" t="s">
        <v>439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5</v>
      </c>
      <c r="H8176" s="49" t="s">
        <v>453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86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3">
      <c r="A8177" s="38" t="s">
        <v>830</v>
      </c>
      <c r="B8177" s="49" t="s">
        <v>452</v>
      </c>
      <c r="C8177" s="47">
        <v>5829.5344790318404</v>
      </c>
      <c r="D8177" s="49">
        <v>326</v>
      </c>
      <c r="E8177" s="49" t="s">
        <v>485</v>
      </c>
      <c r="F8177" s="48">
        <v>4.9011509708359542</v>
      </c>
      <c r="G8177" s="49" t="s">
        <v>427</v>
      </c>
      <c r="H8177" s="49" t="s">
        <v>453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86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3">
      <c r="A8178" s="38" t="s">
        <v>829</v>
      </c>
      <c r="B8178" s="49" t="s">
        <v>444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27</v>
      </c>
      <c r="H8178" s="49" t="s">
        <v>453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86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3">
      <c r="A8179" s="38" t="s">
        <v>828</v>
      </c>
      <c r="B8179" s="49" t="s">
        <v>440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5</v>
      </c>
      <c r="H8179" s="49" t="s">
        <v>453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86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3">
      <c r="A8180" s="38" t="s">
        <v>827</v>
      </c>
      <c r="B8180" s="49" t="s">
        <v>451</v>
      </c>
      <c r="C8180" s="47">
        <v>2936.1193472292898</v>
      </c>
      <c r="D8180" s="49">
        <v>129</v>
      </c>
      <c r="E8180" s="49" t="s">
        <v>485</v>
      </c>
      <c r="F8180" s="48">
        <v>2.432754359797261</v>
      </c>
      <c r="G8180" s="49" t="s">
        <v>427</v>
      </c>
      <c r="H8180" s="49" t="s">
        <v>453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86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3">
      <c r="A8181" s="38" t="s">
        <v>826</v>
      </c>
      <c r="B8181" s="49" t="s">
        <v>446</v>
      </c>
      <c r="C8181" s="47">
        <v>1357.7287896405801</v>
      </c>
      <c r="D8181" s="49">
        <v>67</v>
      </c>
      <c r="E8181" s="49" t="s">
        <v>485</v>
      </c>
      <c r="F8181" s="48">
        <v>5.2608865609662816</v>
      </c>
      <c r="G8181" s="49" t="s">
        <v>427</v>
      </c>
      <c r="H8181" s="49" t="s">
        <v>457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2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3">
      <c r="A8182" s="38" t="s">
        <v>825</v>
      </c>
      <c r="B8182" s="49" t="s">
        <v>445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27</v>
      </c>
      <c r="H8182" s="49" t="s">
        <v>457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57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3">
      <c r="A8183" s="38" t="s">
        <v>824</v>
      </c>
      <c r="B8183" s="49" t="s">
        <v>446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5</v>
      </c>
      <c r="H8183" s="49" t="s">
        <v>453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86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3">
      <c r="A8184" s="38" t="s">
        <v>823</v>
      </c>
      <c r="B8184" s="49" t="s">
        <v>449</v>
      </c>
      <c r="C8184" s="47">
        <v>758.61581752920097</v>
      </c>
      <c r="D8184" s="49">
        <v>23</v>
      </c>
      <c r="E8184" s="49" t="s">
        <v>485</v>
      </c>
      <c r="F8184" s="48">
        <v>9.4156448861313091</v>
      </c>
      <c r="G8184" s="49" t="s">
        <v>427</v>
      </c>
      <c r="H8184" s="49" t="s">
        <v>472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2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3">
      <c r="A8185" s="38" t="s">
        <v>822</v>
      </c>
      <c r="B8185" s="49" t="s">
        <v>451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27</v>
      </c>
      <c r="H8185" s="49" t="s">
        <v>453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86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3">
      <c r="A8186" s="38" t="s">
        <v>821</v>
      </c>
      <c r="B8186" s="49" t="s">
        <v>439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27</v>
      </c>
      <c r="H8186" s="49" t="s">
        <v>453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86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3">
      <c r="A8187" s="38" t="s">
        <v>820</v>
      </c>
      <c r="B8187" s="49" t="s">
        <v>442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27</v>
      </c>
      <c r="H8187" s="49" t="s">
        <v>453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86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3">
      <c r="A8188" s="38" t="s">
        <v>819</v>
      </c>
      <c r="B8188" s="49" t="s">
        <v>447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27</v>
      </c>
      <c r="H8188" s="49" t="s">
        <v>457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86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3">
      <c r="A8189" s="38" t="s">
        <v>818</v>
      </c>
      <c r="B8189" s="49" t="s">
        <v>444</v>
      </c>
      <c r="C8189" s="47">
        <v>18730.958831312699</v>
      </c>
      <c r="D8189" s="49">
        <v>1095</v>
      </c>
      <c r="E8189" s="49" t="s">
        <v>485</v>
      </c>
      <c r="F8189" s="48">
        <v>0.38133964241682972</v>
      </c>
      <c r="G8189" s="49" t="s">
        <v>427</v>
      </c>
      <c r="H8189" s="49" t="s">
        <v>453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57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3">
      <c r="A8190" s="38" t="s">
        <v>817</v>
      </c>
      <c r="B8190" s="49" t="s">
        <v>447</v>
      </c>
      <c r="C8190" s="47">
        <v>1931.62596058402</v>
      </c>
      <c r="D8190" s="49">
        <v>32</v>
      </c>
      <c r="E8190" s="49" t="s">
        <v>485</v>
      </c>
      <c r="F8190" s="48">
        <v>3.697846937560068</v>
      </c>
      <c r="G8190" s="49" t="s">
        <v>427</v>
      </c>
      <c r="H8190" s="49" t="s">
        <v>472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2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3">
      <c r="A8191" s="38" t="s">
        <v>816</v>
      </c>
      <c r="B8191" s="49" t="s">
        <v>445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27</v>
      </c>
      <c r="H8191" s="49" t="s">
        <v>457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86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3">
      <c r="A8192" s="38" t="s">
        <v>815</v>
      </c>
      <c r="B8192" s="49" t="s">
        <v>451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27</v>
      </c>
      <c r="H8192" s="49" t="s">
        <v>457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57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3">
      <c r="A8193" s="38" t="s">
        <v>814</v>
      </c>
      <c r="B8193" s="49" t="s">
        <v>448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5</v>
      </c>
      <c r="H8193" s="49" t="s">
        <v>453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86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3">
      <c r="A8194" s="38" t="s">
        <v>813</v>
      </c>
      <c r="B8194" s="49" t="s">
        <v>450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5</v>
      </c>
      <c r="H8194" s="49" t="s">
        <v>453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2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3">
      <c r="A8195" s="38" t="s">
        <v>812</v>
      </c>
      <c r="B8195" s="49" t="s">
        <v>442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27</v>
      </c>
      <c r="H8195" s="49" t="s">
        <v>453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86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3">
      <c r="A8196" s="38" t="s">
        <v>811</v>
      </c>
      <c r="B8196" s="49" t="s">
        <v>447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27</v>
      </c>
      <c r="H8196" s="49" t="s">
        <v>453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57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3">
      <c r="A8197" s="38" t="s">
        <v>810</v>
      </c>
      <c r="B8197" s="49" t="s">
        <v>452</v>
      </c>
      <c r="C8197" s="47">
        <v>13087.712635498299</v>
      </c>
      <c r="D8197" s="49">
        <v>828</v>
      </c>
      <c r="E8197" s="49" t="s">
        <v>485</v>
      </c>
      <c r="F8197" s="48">
        <v>2.1830727314361416</v>
      </c>
      <c r="G8197" s="49" t="s">
        <v>427</v>
      </c>
      <c r="H8197" s="49" t="s">
        <v>453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86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3">
      <c r="A8198" s="38" t="s">
        <v>809</v>
      </c>
      <c r="B8198" s="49" t="s">
        <v>450</v>
      </c>
      <c r="C8198" s="47">
        <v>7927.2612196189812</v>
      </c>
      <c r="D8198" s="49">
        <v>735</v>
      </c>
      <c r="E8198" s="49" t="s">
        <v>485</v>
      </c>
      <c r="F8198" s="48">
        <v>2.703149402411313</v>
      </c>
      <c r="G8198" s="49" t="s">
        <v>427</v>
      </c>
      <c r="H8198" s="49" t="s">
        <v>453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57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3">
      <c r="A8199" s="38" t="s">
        <v>808</v>
      </c>
      <c r="B8199" s="49" t="s">
        <v>439</v>
      </c>
      <c r="C8199" s="47">
        <v>9485.9761215318194</v>
      </c>
      <c r="D8199" s="49">
        <v>511</v>
      </c>
      <c r="E8199" s="49" t="s">
        <v>485</v>
      </c>
      <c r="F8199" s="48">
        <v>1.5059825264885227</v>
      </c>
      <c r="G8199" s="49" t="s">
        <v>427</v>
      </c>
      <c r="H8199" s="49" t="s">
        <v>453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86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3">
      <c r="A8200" s="38" t="s">
        <v>807</v>
      </c>
      <c r="B8200" s="49" t="s">
        <v>442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27</v>
      </c>
      <c r="H8200" s="49" t="s">
        <v>453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86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3">
      <c r="A8201" s="38" t="s">
        <v>806</v>
      </c>
      <c r="B8201" s="49" t="s">
        <v>444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5</v>
      </c>
      <c r="H8201" s="49" t="s">
        <v>453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86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3">
      <c r="A8202" s="38" t="s">
        <v>805</v>
      </c>
      <c r="B8202" s="49" t="s">
        <v>439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5</v>
      </c>
      <c r="H8202" s="49" t="s">
        <v>453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2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3">
      <c r="A8203" s="38" t="s">
        <v>804</v>
      </c>
      <c r="B8203" s="49" t="s">
        <v>444</v>
      </c>
      <c r="C8203" s="47">
        <v>3330.26120665499</v>
      </c>
      <c r="D8203" s="49">
        <v>182</v>
      </c>
      <c r="E8203" s="49" t="s">
        <v>485</v>
      </c>
      <c r="F8203" s="48">
        <v>2.1448339032936201</v>
      </c>
      <c r="G8203" s="49" t="s">
        <v>427</v>
      </c>
      <c r="H8203" s="49" t="s">
        <v>457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57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3">
      <c r="A8204" s="38" t="s">
        <v>803</v>
      </c>
      <c r="B8204" s="49" t="s">
        <v>441</v>
      </c>
      <c r="C8204" s="47">
        <v>15120.384628985899</v>
      </c>
      <c r="D8204" s="49">
        <v>974</v>
      </c>
      <c r="E8204" s="49" t="s">
        <v>485</v>
      </c>
      <c r="F8204" s="48">
        <v>1.4171975088181739</v>
      </c>
      <c r="G8204" s="49" t="s">
        <v>427</v>
      </c>
      <c r="H8204" s="49" t="s">
        <v>453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57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3">
      <c r="A8205" s="38" t="s">
        <v>802</v>
      </c>
      <c r="B8205" s="49" t="s">
        <v>441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5</v>
      </c>
      <c r="H8205" s="49" t="s">
        <v>457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86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3">
      <c r="A8206" s="38" t="s">
        <v>801</v>
      </c>
      <c r="B8206" s="49" t="s">
        <v>439</v>
      </c>
      <c r="C8206" s="47">
        <v>2244.2586476452502</v>
      </c>
      <c r="D8206" s="49">
        <v>175</v>
      </c>
      <c r="E8206" s="49" t="s">
        <v>485</v>
      </c>
      <c r="F8206" s="48">
        <v>3.1827245715869976</v>
      </c>
      <c r="G8206" s="49" t="s">
        <v>427</v>
      </c>
      <c r="H8206" s="49" t="s">
        <v>457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57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3">
      <c r="A8207" s="38" t="s">
        <v>800</v>
      </c>
      <c r="B8207" s="49" t="s">
        <v>446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27</v>
      </c>
      <c r="H8207" s="49" t="s">
        <v>472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2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3">
      <c r="A8208" s="38" t="s">
        <v>799</v>
      </c>
      <c r="B8208" s="49" t="s">
        <v>452</v>
      </c>
      <c r="C8208" s="47">
        <v>4602.6150295043099</v>
      </c>
      <c r="D8208" s="49">
        <v>189</v>
      </c>
      <c r="E8208" s="49" t="s">
        <v>485</v>
      </c>
      <c r="F8208" s="48">
        <v>3.103825584833416</v>
      </c>
      <c r="G8208" s="49" t="s">
        <v>427</v>
      </c>
      <c r="H8208" s="49" t="s">
        <v>453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86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3">
      <c r="A8209" s="38" t="s">
        <v>798</v>
      </c>
      <c r="B8209" s="49" t="s">
        <v>445</v>
      </c>
      <c r="C8209" s="47">
        <v>16194.1783185606</v>
      </c>
      <c r="D8209" s="49">
        <v>941</v>
      </c>
      <c r="E8209" s="49" t="s">
        <v>485</v>
      </c>
      <c r="F8209" s="48">
        <v>0.44107561386245298</v>
      </c>
      <c r="G8209" s="49" t="s">
        <v>427</v>
      </c>
      <c r="H8209" s="49" t="s">
        <v>453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86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3">
      <c r="A8210" s="38" t="s">
        <v>797</v>
      </c>
      <c r="B8210" s="49" t="s">
        <v>450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5</v>
      </c>
      <c r="H8210" s="49" t="s">
        <v>453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2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3">
      <c r="A8211" s="38" t="s">
        <v>796</v>
      </c>
      <c r="B8211" s="49" t="s">
        <v>449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1</v>
      </c>
      <c r="H8211" s="49" t="s">
        <v>453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86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3">
      <c r="A8212" s="38" t="s">
        <v>795</v>
      </c>
      <c r="B8212" s="49" t="s">
        <v>451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27</v>
      </c>
      <c r="H8212" s="49" t="s">
        <v>457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57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3">
      <c r="A8213" s="38" t="s">
        <v>794</v>
      </c>
      <c r="B8213" s="49" t="s">
        <v>447</v>
      </c>
      <c r="C8213" s="47">
        <v>2112.6874094155901</v>
      </c>
      <c r="D8213" s="49">
        <v>72</v>
      </c>
      <c r="E8213" s="49" t="s">
        <v>485</v>
      </c>
      <c r="F8213" s="48">
        <v>6.7618684250435281</v>
      </c>
      <c r="G8213" s="49" t="s">
        <v>427</v>
      </c>
      <c r="H8213" s="49" t="s">
        <v>457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2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3">
      <c r="A8214" s="38" t="s">
        <v>448</v>
      </c>
      <c r="B8214" s="49" t="s">
        <v>448</v>
      </c>
      <c r="C8214" s="47">
        <v>3727.91584807558</v>
      </c>
      <c r="D8214" s="49">
        <v>196</v>
      </c>
      <c r="E8214" s="49" t="s">
        <v>485</v>
      </c>
      <c r="F8214" s="48">
        <v>1.9160457032699434</v>
      </c>
      <c r="G8214" s="49" t="s">
        <v>427</v>
      </c>
      <c r="H8214" s="49" t="s">
        <v>453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86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3">
      <c r="A8215" s="38" t="s">
        <v>793</v>
      </c>
      <c r="B8215" s="49" t="s">
        <v>444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5</v>
      </c>
      <c r="H8215" s="49" t="s">
        <v>453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86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3">
      <c r="A8216" s="38" t="s">
        <v>792</v>
      </c>
      <c r="B8216" s="49" t="s">
        <v>450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27</v>
      </c>
      <c r="H8216" s="49" t="s">
        <v>453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57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3">
      <c r="A8217" s="38" t="s">
        <v>791</v>
      </c>
      <c r="B8217" s="49" t="s">
        <v>450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1</v>
      </c>
      <c r="H8217" s="49" t="s">
        <v>453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86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3">
      <c r="A8218" s="38" t="s">
        <v>790</v>
      </c>
      <c r="B8218" s="49" t="s">
        <v>452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5</v>
      </c>
      <c r="H8218" s="49" t="s">
        <v>453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86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3">
      <c r="A8219" s="38" t="s">
        <v>789</v>
      </c>
      <c r="B8219" s="49" t="s">
        <v>439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5</v>
      </c>
      <c r="H8219" s="49" t="s">
        <v>453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86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3">
      <c r="A8220" s="38" t="s">
        <v>788</v>
      </c>
      <c r="B8220" s="49" t="s">
        <v>451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27</v>
      </c>
      <c r="H8220" s="49" t="s">
        <v>457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57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3">
      <c r="A8221" s="38" t="s">
        <v>787</v>
      </c>
      <c r="B8221" s="49" t="s">
        <v>442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27</v>
      </c>
      <c r="H8221" s="49" t="s">
        <v>453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86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3">
      <c r="A8222" s="38" t="s">
        <v>786</v>
      </c>
      <c r="B8222" s="49" t="s">
        <v>444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5</v>
      </c>
      <c r="H8222" s="49" t="s">
        <v>453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2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3">
      <c r="A8223" s="38" t="s">
        <v>447</v>
      </c>
      <c r="B8223" s="49" t="s">
        <v>442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27</v>
      </c>
      <c r="H8223" s="49" t="s">
        <v>453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86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3">
      <c r="A8224" s="38" t="s">
        <v>785</v>
      </c>
      <c r="B8224" s="49" t="s">
        <v>450</v>
      </c>
      <c r="C8224" s="47">
        <v>9049.1751865497099</v>
      </c>
      <c r="D8224" s="49">
        <v>987</v>
      </c>
      <c r="E8224" s="49" t="s">
        <v>485</v>
      </c>
      <c r="F8224" s="48">
        <v>2.3680137677544244</v>
      </c>
      <c r="G8224" s="49" t="s">
        <v>427</v>
      </c>
      <c r="H8224" s="49" t="s">
        <v>453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86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3">
      <c r="A8225" s="38" t="s">
        <v>784</v>
      </c>
      <c r="B8225" s="49" t="s">
        <v>439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27</v>
      </c>
      <c r="H8225" s="49" t="s">
        <v>453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86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3">
      <c r="A8226" s="38" t="s">
        <v>783</v>
      </c>
      <c r="B8226" s="49" t="s">
        <v>448</v>
      </c>
      <c r="C8226" s="47">
        <v>8985.7757628436302</v>
      </c>
      <c r="D8226" s="49">
        <v>580</v>
      </c>
      <c r="E8226" s="49" t="s">
        <v>485</v>
      </c>
      <c r="F8226" s="48">
        <v>1.5898142422812298</v>
      </c>
      <c r="G8226" s="49" t="s">
        <v>427</v>
      </c>
      <c r="H8226" s="49" t="s">
        <v>453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86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3">
      <c r="A8227" s="38" t="s">
        <v>782</v>
      </c>
      <c r="B8227" s="49" t="s">
        <v>447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27</v>
      </c>
      <c r="H8227" s="49" t="s">
        <v>457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57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3">
      <c r="A8228" s="38" t="s">
        <v>781</v>
      </c>
      <c r="B8228" s="49" t="s">
        <v>448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27</v>
      </c>
      <c r="H8228" s="49" t="s">
        <v>457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2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3">
      <c r="A8229" s="38" t="s">
        <v>780</v>
      </c>
      <c r="B8229" s="49" t="s">
        <v>445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27</v>
      </c>
      <c r="H8229" s="49" t="s">
        <v>457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57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3">
      <c r="A8230" s="38" t="s">
        <v>779</v>
      </c>
      <c r="B8230" s="49" t="s">
        <v>449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27</v>
      </c>
      <c r="H8230" s="49" t="s">
        <v>457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57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3">
      <c r="A8231" s="38" t="s">
        <v>778</v>
      </c>
      <c r="B8231" s="49" t="s">
        <v>439</v>
      </c>
      <c r="C8231" s="47">
        <v>20124.902253938701</v>
      </c>
      <c r="D8231" s="49">
        <v>1186</v>
      </c>
      <c r="E8231" s="49" t="s">
        <v>485</v>
      </c>
      <c r="F8231" s="48">
        <v>1.4197052095414164</v>
      </c>
      <c r="G8231" s="49" t="s">
        <v>427</v>
      </c>
      <c r="H8231" s="49" t="s">
        <v>453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86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3">
      <c r="A8232" s="38" t="s">
        <v>777</v>
      </c>
      <c r="B8232" s="49" t="s">
        <v>445</v>
      </c>
      <c r="C8232" s="47">
        <v>6112.4113664417901</v>
      </c>
      <c r="D8232" s="49">
        <v>390</v>
      </c>
      <c r="E8232" s="49" t="s">
        <v>485</v>
      </c>
      <c r="F8232" s="48">
        <v>2.3371650612629509</v>
      </c>
      <c r="G8232" s="49" t="s">
        <v>427</v>
      </c>
      <c r="H8232" s="49" t="s">
        <v>453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86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3">
      <c r="A8233" s="38" t="s">
        <v>776</v>
      </c>
      <c r="B8233" s="49" t="s">
        <v>446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27</v>
      </c>
      <c r="H8233" s="49" t="s">
        <v>453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86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3">
      <c r="A8234" s="38" t="s">
        <v>775</v>
      </c>
      <c r="B8234" s="49" t="s">
        <v>451</v>
      </c>
      <c r="C8234" s="47">
        <v>6720.1246284321996</v>
      </c>
      <c r="D8234" s="49">
        <v>458</v>
      </c>
      <c r="E8234" s="49" t="s">
        <v>485</v>
      </c>
      <c r="F8234" s="48">
        <v>1.0629054575322017</v>
      </c>
      <c r="G8234" s="49" t="s">
        <v>427</v>
      </c>
      <c r="H8234" s="49" t="s">
        <v>453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86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3">
      <c r="A8235" s="38" t="s">
        <v>774</v>
      </c>
      <c r="B8235" s="49" t="s">
        <v>447</v>
      </c>
      <c r="C8235" s="47">
        <v>17148.496197419699</v>
      </c>
      <c r="D8235" s="49">
        <v>831</v>
      </c>
      <c r="E8235" s="49" t="s">
        <v>485</v>
      </c>
      <c r="F8235" s="48">
        <v>0.41652965138318748</v>
      </c>
      <c r="G8235" s="49" t="s">
        <v>427</v>
      </c>
      <c r="H8235" s="49" t="s">
        <v>453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86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3">
      <c r="A8236" s="38" t="s">
        <v>773</v>
      </c>
      <c r="B8236" s="49" t="s">
        <v>444</v>
      </c>
      <c r="C8236" s="47">
        <v>11689.851587155499</v>
      </c>
      <c r="D8236" s="49">
        <v>532</v>
      </c>
      <c r="E8236" s="49" t="s">
        <v>485</v>
      </c>
      <c r="F8236" s="48">
        <v>0.61103060972181422</v>
      </c>
      <c r="G8236" s="49" t="s">
        <v>427</v>
      </c>
      <c r="H8236" s="49" t="s">
        <v>453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57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3">
      <c r="A8237" s="38" t="s">
        <v>772</v>
      </c>
      <c r="B8237" s="49" t="s">
        <v>448</v>
      </c>
      <c r="C8237" s="47">
        <v>6846.1077774764299</v>
      </c>
      <c r="D8237" s="49">
        <v>485</v>
      </c>
      <c r="E8237" s="49" t="s">
        <v>485</v>
      </c>
      <c r="F8237" s="48">
        <v>4.1733828183990989</v>
      </c>
      <c r="G8237" s="49" t="s">
        <v>427</v>
      </c>
      <c r="H8237" s="49" t="s">
        <v>453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57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3">
      <c r="A8238" s="38" t="s">
        <v>771</v>
      </c>
      <c r="B8238" s="49" t="s">
        <v>445</v>
      </c>
      <c r="C8238" s="47">
        <v>5803.7608961074102</v>
      </c>
      <c r="D8238" s="49">
        <v>304</v>
      </c>
      <c r="E8238" s="49" t="s">
        <v>485</v>
      </c>
      <c r="F8238" s="48">
        <v>3.6921871545300218</v>
      </c>
      <c r="G8238" s="49" t="s">
        <v>427</v>
      </c>
      <c r="H8238" s="49" t="s">
        <v>453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86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3">
      <c r="A8239" s="38" t="s">
        <v>770</v>
      </c>
      <c r="B8239" s="49" t="s">
        <v>441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27</v>
      </c>
      <c r="H8239" s="49" t="s">
        <v>453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86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3">
      <c r="A8240" s="38" t="s">
        <v>769</v>
      </c>
      <c r="B8240" s="49" t="s">
        <v>448</v>
      </c>
      <c r="C8240" s="47">
        <v>7375.1368838712397</v>
      </c>
      <c r="D8240" s="49">
        <v>435</v>
      </c>
      <c r="E8240" s="49" t="s">
        <v>485</v>
      </c>
      <c r="F8240" s="48">
        <v>3.8740201058385386</v>
      </c>
      <c r="G8240" s="49" t="s">
        <v>427</v>
      </c>
      <c r="H8240" s="49" t="s">
        <v>457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2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3">
      <c r="A8241" s="38" t="s">
        <v>446</v>
      </c>
      <c r="B8241" s="49" t="s">
        <v>446</v>
      </c>
      <c r="C8241" s="47">
        <v>4897.5438326430303</v>
      </c>
      <c r="D8241" s="49">
        <v>485</v>
      </c>
      <c r="E8241" s="49" t="s">
        <v>485</v>
      </c>
      <c r="F8241" s="48">
        <v>2.9169140234125877</v>
      </c>
      <c r="G8241" s="49" t="s">
        <v>427</v>
      </c>
      <c r="H8241" s="49" t="s">
        <v>453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86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3">
      <c r="A8242" s="38" t="s">
        <v>768</v>
      </c>
      <c r="B8242" s="49" t="s">
        <v>451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27</v>
      </c>
      <c r="H8242" s="49" t="s">
        <v>457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57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3">
      <c r="A8243" s="38" t="s">
        <v>767</v>
      </c>
      <c r="B8243" s="49" t="s">
        <v>441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27</v>
      </c>
      <c r="H8243" s="49" t="s">
        <v>453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86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3">
      <c r="A8244" s="38" t="s">
        <v>766</v>
      </c>
      <c r="B8244" s="49" t="s">
        <v>441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27</v>
      </c>
      <c r="H8244" s="49" t="s">
        <v>453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86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3">
      <c r="A8245" s="38" t="s">
        <v>765</v>
      </c>
      <c r="B8245" s="49" t="s">
        <v>439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27</v>
      </c>
      <c r="H8245" s="49" t="s">
        <v>453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86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3">
      <c r="A8246" s="38" t="s">
        <v>764</v>
      </c>
      <c r="B8246" s="49" t="s">
        <v>439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27</v>
      </c>
      <c r="H8246" s="49" t="s">
        <v>457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57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3">
      <c r="A8247" s="38" t="s">
        <v>763</v>
      </c>
      <c r="B8247" s="49" t="s">
        <v>452</v>
      </c>
      <c r="C8247" s="47">
        <v>12588.6400801333</v>
      </c>
      <c r="D8247" s="49">
        <v>756</v>
      </c>
      <c r="E8247" s="49" t="s">
        <v>485</v>
      </c>
      <c r="F8247" s="48">
        <v>0.56740498555754304</v>
      </c>
      <c r="G8247" s="49" t="s">
        <v>427</v>
      </c>
      <c r="H8247" s="49" t="s">
        <v>472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2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3">
      <c r="A8248" s="38" t="s">
        <v>762</v>
      </c>
      <c r="B8248" s="49" t="s">
        <v>445</v>
      </c>
      <c r="C8248" s="47">
        <v>3234.7555519856501</v>
      </c>
      <c r="D8248" s="49">
        <v>173</v>
      </c>
      <c r="E8248" s="49" t="s">
        <v>485</v>
      </c>
      <c r="F8248" s="48">
        <v>4.4163195815353093</v>
      </c>
      <c r="G8248" s="49" t="s">
        <v>427</v>
      </c>
      <c r="H8248" s="49" t="s">
        <v>453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86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3">
      <c r="A8249" s="38" t="s">
        <v>761</v>
      </c>
      <c r="B8249" s="49" t="s">
        <v>448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5</v>
      </c>
      <c r="H8249" s="49" t="s">
        <v>453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86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3">
      <c r="A8250" s="38" t="s">
        <v>760</v>
      </c>
      <c r="B8250" s="49" t="s">
        <v>447</v>
      </c>
      <c r="C8250" s="47">
        <v>284.28993454947903</v>
      </c>
      <c r="D8250" s="49" t="s">
        <v>485</v>
      </c>
      <c r="E8250" s="49">
        <v>0</v>
      </c>
      <c r="F8250" s="48">
        <v>0</v>
      </c>
      <c r="G8250" s="49" t="s">
        <v>427</v>
      </c>
      <c r="H8250" s="49" t="s">
        <v>457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57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3">
      <c r="A8251" s="38" t="s">
        <v>759</v>
      </c>
      <c r="B8251" s="49" t="s">
        <v>447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27</v>
      </c>
      <c r="H8251" s="49" t="s">
        <v>457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57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3">
      <c r="A8252" s="38" t="s">
        <v>758</v>
      </c>
      <c r="B8252" s="49" t="s">
        <v>441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27</v>
      </c>
      <c r="H8252" s="49" t="s">
        <v>453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86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3">
      <c r="A8253" s="38" t="s">
        <v>757</v>
      </c>
      <c r="B8253" s="49" t="s">
        <v>451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27</v>
      </c>
      <c r="H8253" s="49" t="s">
        <v>457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57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3">
      <c r="A8254" s="38" t="s">
        <v>756</v>
      </c>
      <c r="B8254" s="49" t="s">
        <v>442</v>
      </c>
      <c r="C8254" s="47">
        <v>11334.7969583208</v>
      </c>
      <c r="D8254" s="49">
        <v>1055</v>
      </c>
      <c r="E8254" s="49" t="s">
        <v>485</v>
      </c>
      <c r="F8254" s="48">
        <v>2.520682873851964</v>
      </c>
      <c r="G8254" s="49" t="s">
        <v>427</v>
      </c>
      <c r="H8254" s="49" t="s">
        <v>453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86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3">
      <c r="A8255" s="38" t="s">
        <v>755</v>
      </c>
      <c r="B8255" s="49" t="s">
        <v>439</v>
      </c>
      <c r="C8255" s="47">
        <v>18997.195740859199</v>
      </c>
      <c r="D8255" s="49">
        <v>1468</v>
      </c>
      <c r="E8255" s="49" t="s">
        <v>485</v>
      </c>
      <c r="F8255" s="48">
        <v>1.5039813749972109</v>
      </c>
      <c r="G8255" s="49" t="s">
        <v>427</v>
      </c>
      <c r="H8255" s="49" t="s">
        <v>453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86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3">
      <c r="A8256" s="38" t="s">
        <v>754</v>
      </c>
      <c r="B8256" s="49" t="s">
        <v>446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27</v>
      </c>
      <c r="H8256" s="49" t="s">
        <v>457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57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3">
      <c r="A8257" s="38" t="s">
        <v>753</v>
      </c>
      <c r="B8257" s="49" t="s">
        <v>444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27</v>
      </c>
      <c r="H8257" s="49" t="s">
        <v>472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2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3">
      <c r="A8258" s="38" t="s">
        <v>752</v>
      </c>
      <c r="B8258" s="49" t="s">
        <v>446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5</v>
      </c>
      <c r="H8258" s="49" t="s">
        <v>453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86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3">
      <c r="A8259" s="38" t="s">
        <v>751</v>
      </c>
      <c r="B8259" s="49" t="s">
        <v>439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27</v>
      </c>
      <c r="H8259" s="49" t="s">
        <v>457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57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3">
      <c r="A8260" s="38" t="s">
        <v>750</v>
      </c>
      <c r="B8260" s="49" t="s">
        <v>444</v>
      </c>
      <c r="C8260" s="47">
        <v>16381.7017673096</v>
      </c>
      <c r="D8260" s="49">
        <v>935</v>
      </c>
      <c r="E8260" s="49" t="s">
        <v>485</v>
      </c>
      <c r="F8260" s="48">
        <v>1.7441062581449323</v>
      </c>
      <c r="G8260" s="49" t="s">
        <v>427</v>
      </c>
      <c r="H8260" s="49" t="s">
        <v>472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2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3">
      <c r="A8261" s="38" t="s">
        <v>749</v>
      </c>
      <c r="B8261" s="49" t="s">
        <v>439</v>
      </c>
      <c r="C8261" s="47">
        <v>4679.7541789357701</v>
      </c>
      <c r="D8261" s="49">
        <v>184</v>
      </c>
      <c r="E8261" s="49" t="s">
        <v>485</v>
      </c>
      <c r="F8261" s="48">
        <v>1.5263316981494763</v>
      </c>
      <c r="G8261" s="49" t="s">
        <v>427</v>
      </c>
      <c r="H8261" s="49" t="s">
        <v>453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86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3">
      <c r="A8262" s="38" t="s">
        <v>748</v>
      </c>
      <c r="B8262" s="49" t="s">
        <v>444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27</v>
      </c>
      <c r="H8262" s="49" t="s">
        <v>453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57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3">
      <c r="A8263" s="38" t="s">
        <v>747</v>
      </c>
      <c r="B8263" s="49" t="s">
        <v>441</v>
      </c>
      <c r="C8263" s="47">
        <v>9795.2977499826702</v>
      </c>
      <c r="D8263" s="49">
        <v>572</v>
      </c>
      <c r="E8263" s="49" t="s">
        <v>485</v>
      </c>
      <c r="F8263" s="48">
        <v>0.72921286572118549</v>
      </c>
      <c r="G8263" s="49" t="s">
        <v>427</v>
      </c>
      <c r="H8263" s="49" t="s">
        <v>457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2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3">
      <c r="A8264" s="38" t="s">
        <v>746</v>
      </c>
      <c r="B8264" s="49" t="s">
        <v>445</v>
      </c>
      <c r="C8264" s="47">
        <v>2200.0396936397201</v>
      </c>
      <c r="D8264" s="49">
        <v>101</v>
      </c>
      <c r="E8264" s="49" t="s">
        <v>485</v>
      </c>
      <c r="F8264" s="48">
        <v>12.986778672234013</v>
      </c>
      <c r="G8264" s="49" t="s">
        <v>427</v>
      </c>
      <c r="H8264" s="49" t="s">
        <v>457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2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3">
      <c r="A8265" s="38" t="s">
        <v>745</v>
      </c>
      <c r="B8265" s="49" t="s">
        <v>448</v>
      </c>
      <c r="C8265" s="47">
        <v>13408.0042293721</v>
      </c>
      <c r="D8265" s="49">
        <v>793</v>
      </c>
      <c r="E8265" s="49" t="s">
        <v>485</v>
      </c>
      <c r="F8265" s="48">
        <v>2.1309232964618912</v>
      </c>
      <c r="G8265" s="49" t="s">
        <v>427</v>
      </c>
      <c r="H8265" s="49" t="s">
        <v>453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86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3">
      <c r="A8266" s="38" t="s">
        <v>744</v>
      </c>
      <c r="B8266" s="49" t="s">
        <v>441</v>
      </c>
      <c r="C8266" s="47">
        <v>13670.424629515401</v>
      </c>
      <c r="D8266" s="49">
        <v>1114</v>
      </c>
      <c r="E8266" s="49" t="s">
        <v>485</v>
      </c>
      <c r="F8266" s="48">
        <v>2.0900176363023037</v>
      </c>
      <c r="G8266" s="49" t="s">
        <v>427</v>
      </c>
      <c r="H8266" s="49" t="s">
        <v>453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86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3">
      <c r="A8267" s="38" t="s">
        <v>743</v>
      </c>
      <c r="B8267" s="49" t="s">
        <v>441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5</v>
      </c>
      <c r="H8267" s="49" t="s">
        <v>453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86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3">
      <c r="A8268" s="38" t="s">
        <v>742</v>
      </c>
      <c r="B8268" s="49" t="s">
        <v>439</v>
      </c>
      <c r="C8268" s="47">
        <v>8589.0085575090106</v>
      </c>
      <c r="D8268" s="49">
        <v>554</v>
      </c>
      <c r="E8268" s="49" t="s">
        <v>485</v>
      </c>
      <c r="F8268" s="48">
        <v>2.4948829990205712</v>
      </c>
      <c r="G8268" s="49" t="s">
        <v>427</v>
      </c>
      <c r="H8268" s="49" t="s">
        <v>453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86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3">
      <c r="A8269" s="38" t="s">
        <v>741</v>
      </c>
      <c r="B8269" s="49" t="s">
        <v>451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27</v>
      </c>
      <c r="H8269" s="49" t="s">
        <v>457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57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3">
      <c r="A8270" s="38" t="s">
        <v>740</v>
      </c>
      <c r="B8270" s="49" t="s">
        <v>448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1</v>
      </c>
      <c r="H8270" s="49" t="s">
        <v>453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86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3">
      <c r="A8271" s="38" t="s">
        <v>739</v>
      </c>
      <c r="B8271" s="49" t="s">
        <v>451</v>
      </c>
      <c r="C8271" s="47">
        <v>5830.1502088339003</v>
      </c>
      <c r="D8271" s="49">
        <v>333</v>
      </c>
      <c r="E8271" s="49" t="s">
        <v>485</v>
      </c>
      <c r="F8271" s="48">
        <v>2.4503166769302847</v>
      </c>
      <c r="G8271" s="49" t="s">
        <v>427</v>
      </c>
      <c r="H8271" s="49" t="s">
        <v>472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2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3">
      <c r="A8272" s="38" t="s">
        <v>738</v>
      </c>
      <c r="B8272" s="49" t="s">
        <v>439</v>
      </c>
      <c r="C8272" s="47">
        <v>11263.703785563999</v>
      </c>
      <c r="D8272" s="49">
        <v>1118</v>
      </c>
      <c r="E8272" s="49" t="s">
        <v>485</v>
      </c>
      <c r="F8272" s="48">
        <v>1.2682963399679787</v>
      </c>
      <c r="G8272" s="49" t="s">
        <v>427</v>
      </c>
      <c r="H8272" s="49" t="s">
        <v>453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86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3">
      <c r="A8273" s="38" t="s">
        <v>737</v>
      </c>
      <c r="B8273" s="49" t="s">
        <v>451</v>
      </c>
      <c r="C8273" s="47">
        <v>4832.7731345598404</v>
      </c>
      <c r="D8273" s="49">
        <v>240</v>
      </c>
      <c r="E8273" s="49" t="s">
        <v>485</v>
      </c>
      <c r="F8273" s="48">
        <v>2.956007635358493</v>
      </c>
      <c r="G8273" s="49" t="s">
        <v>427</v>
      </c>
      <c r="H8273" s="49" t="s">
        <v>453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86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3">
      <c r="A8274" s="38" t="s">
        <v>736</v>
      </c>
      <c r="B8274" s="49" t="s">
        <v>439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5</v>
      </c>
      <c r="H8274" s="49" t="s">
        <v>453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86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3">
      <c r="A8275" s="38" t="s">
        <v>735</v>
      </c>
      <c r="B8275" s="49" t="s">
        <v>447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27</v>
      </c>
      <c r="H8275" s="49" t="s">
        <v>457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57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3">
      <c r="A8276" s="38" t="s">
        <v>734</v>
      </c>
      <c r="B8276" s="49" t="s">
        <v>444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27</v>
      </c>
      <c r="H8276" s="49" t="s">
        <v>472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57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3">
      <c r="A8277" s="38" t="s">
        <v>733</v>
      </c>
      <c r="B8277" s="49" t="s">
        <v>447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27</v>
      </c>
      <c r="H8277" s="49" t="s">
        <v>457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57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3">
      <c r="A8278" s="38" t="s">
        <v>732</v>
      </c>
      <c r="B8278" s="49" t="s">
        <v>444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27</v>
      </c>
      <c r="H8278" s="49" t="s">
        <v>453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86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3">
      <c r="A8279" s="38" t="s">
        <v>731</v>
      </c>
      <c r="B8279" s="49" t="s">
        <v>444</v>
      </c>
      <c r="C8279" s="47">
        <v>9756.4222031515692</v>
      </c>
      <c r="D8279" s="49">
        <v>606</v>
      </c>
      <c r="E8279" s="49" t="s">
        <v>485</v>
      </c>
      <c r="F8279" s="48">
        <v>2.9284739811894656</v>
      </c>
      <c r="G8279" s="49" t="s">
        <v>427</v>
      </c>
      <c r="H8279" s="49" t="s">
        <v>453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86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3">
      <c r="A8280" s="38" t="s">
        <v>730</v>
      </c>
      <c r="B8280" s="49" t="s">
        <v>446</v>
      </c>
      <c r="C8280" s="47">
        <v>15406.425291514101</v>
      </c>
      <c r="D8280" s="49">
        <v>1090</v>
      </c>
      <c r="E8280" s="49" t="s">
        <v>485</v>
      </c>
      <c r="F8280" s="48">
        <v>0.92725690842657027</v>
      </c>
      <c r="G8280" s="49" t="s">
        <v>427</v>
      </c>
      <c r="H8280" s="49" t="s">
        <v>453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86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3">
      <c r="A8281" s="38" t="s">
        <v>729</v>
      </c>
      <c r="B8281" s="49" t="s">
        <v>444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5</v>
      </c>
      <c r="H8281" s="49" t="s">
        <v>453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86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3">
      <c r="A8282" s="38" t="s">
        <v>728</v>
      </c>
      <c r="B8282" s="49" t="s">
        <v>446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5</v>
      </c>
      <c r="H8282" s="49" t="s">
        <v>453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86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3">
      <c r="A8283" s="38" t="s">
        <v>727</v>
      </c>
      <c r="B8283" s="49" t="s">
        <v>439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27</v>
      </c>
      <c r="H8283" s="49" t="s">
        <v>453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86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3">
      <c r="A8284" s="38" t="s">
        <v>726</v>
      </c>
      <c r="B8284" s="49" t="s">
        <v>448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5</v>
      </c>
      <c r="H8284" s="49" t="s">
        <v>453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86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3">
      <c r="A8285" s="38" t="s">
        <v>725</v>
      </c>
      <c r="B8285" s="49" t="s">
        <v>448</v>
      </c>
      <c r="C8285" s="47">
        <v>11593.289720794701</v>
      </c>
      <c r="D8285" s="49">
        <v>1214</v>
      </c>
      <c r="E8285" s="49" t="s">
        <v>485</v>
      </c>
      <c r="F8285" s="48">
        <v>1.2322399103069273</v>
      </c>
      <c r="G8285" s="49" t="s">
        <v>427</v>
      </c>
      <c r="H8285" s="49" t="s">
        <v>453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86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3">
      <c r="A8286" s="38" t="s">
        <v>724</v>
      </c>
      <c r="B8286" s="49" t="s">
        <v>444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5</v>
      </c>
      <c r="H8286" s="49" t="s">
        <v>453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57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3">
      <c r="A8287" s="38" t="s">
        <v>723</v>
      </c>
      <c r="B8287" s="49" t="s">
        <v>448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27</v>
      </c>
      <c r="H8287" s="49" t="s">
        <v>453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86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3">
      <c r="A8288" s="38" t="s">
        <v>722</v>
      </c>
      <c r="B8288" s="49" t="s">
        <v>450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27</v>
      </c>
      <c r="H8288" s="49" t="s">
        <v>453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86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3">
      <c r="A8289" s="38" t="s">
        <v>721</v>
      </c>
      <c r="B8289" s="49" t="s">
        <v>448</v>
      </c>
      <c r="C8289" s="47">
        <v>19036.1847708721</v>
      </c>
      <c r="D8289" s="49">
        <v>1343</v>
      </c>
      <c r="E8289" s="49" t="s">
        <v>485</v>
      </c>
      <c r="F8289" s="48">
        <v>1.5009009901577897</v>
      </c>
      <c r="G8289" s="49" t="s">
        <v>427</v>
      </c>
      <c r="H8289" s="49" t="s">
        <v>453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57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3">
      <c r="A8290" s="38" t="s">
        <v>720</v>
      </c>
      <c r="B8290" s="49" t="s">
        <v>441</v>
      </c>
      <c r="C8290" s="47">
        <v>4597.5251554699198</v>
      </c>
      <c r="D8290" s="49">
        <v>424</v>
      </c>
      <c r="E8290" s="49" t="s">
        <v>485</v>
      </c>
      <c r="F8290" s="48">
        <v>3.1072617990393843</v>
      </c>
      <c r="G8290" s="49" t="s">
        <v>427</v>
      </c>
      <c r="H8290" s="49" t="s">
        <v>472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57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3">
      <c r="A8291" s="38" t="s">
        <v>719</v>
      </c>
      <c r="B8291" s="49" t="s">
        <v>444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5</v>
      </c>
      <c r="H8291" s="49" t="s">
        <v>453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2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3">
      <c r="A8292" s="38" t="s">
        <v>718</v>
      </c>
      <c r="B8292" s="49" t="s">
        <v>441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5</v>
      </c>
      <c r="H8292" s="49" t="s">
        <v>453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86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3">
      <c r="A8293" s="38" t="s">
        <v>717</v>
      </c>
      <c r="B8293" s="49" t="s">
        <v>452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27</v>
      </c>
      <c r="H8293" s="49" t="s">
        <v>453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86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3">
      <c r="A8294" s="38" t="s">
        <v>716</v>
      </c>
      <c r="B8294" s="49" t="s">
        <v>441</v>
      </c>
      <c r="C8294" s="47">
        <v>5732.2185635331398</v>
      </c>
      <c r="D8294" s="49">
        <v>469</v>
      </c>
      <c r="E8294" s="49" t="s">
        <v>485</v>
      </c>
      <c r="F8294" s="48">
        <v>4.9843578458770654</v>
      </c>
      <c r="G8294" s="49" t="s">
        <v>427</v>
      </c>
      <c r="H8294" s="49" t="s">
        <v>453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86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3">
      <c r="A8295" s="38" t="s">
        <v>715</v>
      </c>
      <c r="B8295" s="49" t="s">
        <v>444</v>
      </c>
      <c r="C8295" s="47">
        <v>10406.375954216899</v>
      </c>
      <c r="D8295" s="49">
        <v>631</v>
      </c>
      <c r="E8295" s="49" t="s">
        <v>485</v>
      </c>
      <c r="F8295" s="48">
        <v>2.7455695140295964</v>
      </c>
      <c r="G8295" s="49" t="s">
        <v>427</v>
      </c>
      <c r="H8295" s="49" t="s">
        <v>453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57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3">
      <c r="A8296" s="38" t="s">
        <v>714</v>
      </c>
      <c r="B8296" s="49" t="s">
        <v>442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27</v>
      </c>
      <c r="H8296" s="49" t="s">
        <v>472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2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3">
      <c r="A8297" s="38" t="s">
        <v>713</v>
      </c>
      <c r="B8297" s="49" t="s">
        <v>444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5</v>
      </c>
      <c r="H8297" s="49" t="s">
        <v>453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57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3">
      <c r="A8298" s="38" t="s">
        <v>712</v>
      </c>
      <c r="B8298" s="49" t="s">
        <v>442</v>
      </c>
      <c r="C8298" s="47">
        <v>13066.7339765703</v>
      </c>
      <c r="D8298" s="49">
        <v>764</v>
      </c>
      <c r="E8298" s="49" t="s">
        <v>485</v>
      </c>
      <c r="F8298" s="48">
        <v>2.1865776576349858</v>
      </c>
      <c r="G8298" s="49" t="s">
        <v>427</v>
      </c>
      <c r="H8298" s="49" t="s">
        <v>453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86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3">
      <c r="A8299" s="38" t="s">
        <v>711</v>
      </c>
      <c r="B8299" s="49" t="s">
        <v>444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27</v>
      </c>
      <c r="H8299" s="49" t="s">
        <v>472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57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3">
      <c r="A8300" s="38" t="s">
        <v>710</v>
      </c>
      <c r="B8300" s="49" t="s">
        <v>439</v>
      </c>
      <c r="C8300" s="47">
        <v>5774.3850978047103</v>
      </c>
      <c r="D8300" s="49">
        <v>311</v>
      </c>
      <c r="E8300" s="49" t="s">
        <v>485</v>
      </c>
      <c r="F8300" s="48">
        <v>1.2369900901782069</v>
      </c>
      <c r="G8300" s="49" t="s">
        <v>427</v>
      </c>
      <c r="H8300" s="49" t="s">
        <v>453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86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3">
      <c r="A8301" s="38" t="s">
        <v>709</v>
      </c>
      <c r="B8301" s="49" t="s">
        <v>448</v>
      </c>
      <c r="C8301" s="47">
        <v>6352.7152733450803</v>
      </c>
      <c r="D8301" s="49">
        <v>389</v>
      </c>
      <c r="E8301" s="49" t="s">
        <v>485</v>
      </c>
      <c r="F8301" s="48">
        <v>2.2487572118421122</v>
      </c>
      <c r="G8301" s="49" t="s">
        <v>427</v>
      </c>
      <c r="H8301" s="49" t="s">
        <v>457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2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3">
      <c r="A8302" s="38" t="s">
        <v>708</v>
      </c>
      <c r="B8302" s="49" t="s">
        <v>448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5</v>
      </c>
      <c r="H8302" s="49" t="s">
        <v>453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86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3">
      <c r="A8303" s="38" t="s">
        <v>707</v>
      </c>
      <c r="B8303" s="49" t="s">
        <v>441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5</v>
      </c>
      <c r="H8303" s="49" t="s">
        <v>453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86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3">
      <c r="A8304" s="38" t="s">
        <v>706</v>
      </c>
      <c r="B8304" s="49" t="s">
        <v>445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27</v>
      </c>
      <c r="H8304" s="49" t="s">
        <v>457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57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3">
      <c r="A8305" s="38" t="s">
        <v>705</v>
      </c>
      <c r="B8305" s="49" t="s">
        <v>448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27</v>
      </c>
      <c r="H8305" s="49" t="s">
        <v>472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2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3">
      <c r="A8306" s="38" t="s">
        <v>704</v>
      </c>
      <c r="B8306" s="49" t="s">
        <v>439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5</v>
      </c>
      <c r="H8306" s="49" t="s">
        <v>453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86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3">
      <c r="A8307" s="38" t="s">
        <v>703</v>
      </c>
      <c r="B8307" s="49" t="s">
        <v>439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27</v>
      </c>
      <c r="H8307" s="49" t="s">
        <v>453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86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3">
      <c r="A8308" s="38" t="s">
        <v>702</v>
      </c>
      <c r="B8308" s="49" t="s">
        <v>442</v>
      </c>
      <c r="C8308" s="47">
        <v>7866.2595778054301</v>
      </c>
      <c r="D8308" s="49">
        <v>471</v>
      </c>
      <c r="E8308" s="49" t="s">
        <v>485</v>
      </c>
      <c r="F8308" s="48">
        <v>0.90803730441474884</v>
      </c>
      <c r="G8308" s="49" t="s">
        <v>427</v>
      </c>
      <c r="H8308" s="49" t="s">
        <v>453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86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3">
      <c r="A8309" s="38" t="s">
        <v>701</v>
      </c>
      <c r="B8309" s="49" t="s">
        <v>439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27</v>
      </c>
      <c r="H8309" s="49" t="s">
        <v>457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57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3">
      <c r="A8310" s="38" t="s">
        <v>700</v>
      </c>
      <c r="B8310" s="49" t="s">
        <v>442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27</v>
      </c>
      <c r="H8310" s="49" t="s">
        <v>453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86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3">
      <c r="A8311" s="38" t="s">
        <v>699</v>
      </c>
      <c r="B8311" s="49" t="s">
        <v>447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27</v>
      </c>
      <c r="H8311" s="49" t="s">
        <v>457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57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3">
      <c r="A8312" s="38" t="s">
        <v>698</v>
      </c>
      <c r="B8312" s="49" t="s">
        <v>446</v>
      </c>
      <c r="C8312" s="47">
        <v>8389.5626394437495</v>
      </c>
      <c r="D8312" s="49">
        <v>539</v>
      </c>
      <c r="E8312" s="49" t="s">
        <v>485</v>
      </c>
      <c r="F8312" s="48">
        <v>0.85139803465735053</v>
      </c>
      <c r="G8312" s="49" t="s">
        <v>427</v>
      </c>
      <c r="H8312" s="49" t="s">
        <v>453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86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3">
      <c r="A8313" s="38" t="s">
        <v>697</v>
      </c>
      <c r="B8313" s="49" t="s">
        <v>447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27</v>
      </c>
      <c r="H8313" s="49" t="s">
        <v>453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86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3">
      <c r="A8314" s="38" t="s">
        <v>696</v>
      </c>
      <c r="B8314" s="49" t="s">
        <v>451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27</v>
      </c>
      <c r="H8314" s="49" t="s">
        <v>457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57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3">
      <c r="A8315" s="38" t="s">
        <v>695</v>
      </c>
      <c r="B8315" s="49" t="s">
        <v>446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27</v>
      </c>
      <c r="H8315" s="49" t="s">
        <v>457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57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3">
      <c r="A8316" s="38" t="s">
        <v>694</v>
      </c>
      <c r="B8316" s="49" t="s">
        <v>451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27</v>
      </c>
      <c r="H8316" s="49" t="s">
        <v>457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57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3">
      <c r="A8317" s="38" t="s">
        <v>693</v>
      </c>
      <c r="B8317" s="49" t="s">
        <v>448</v>
      </c>
      <c r="C8317" s="47">
        <v>3233.6975298580801</v>
      </c>
      <c r="D8317" s="49">
        <v>248</v>
      </c>
      <c r="E8317" s="49" t="s">
        <v>485</v>
      </c>
      <c r="F8317" s="48">
        <v>2.2088822708073836</v>
      </c>
      <c r="G8317" s="49" t="s">
        <v>427</v>
      </c>
      <c r="H8317" s="49" t="s">
        <v>472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2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3">
      <c r="A8318" s="38" t="s">
        <v>443</v>
      </c>
      <c r="B8318" s="49" t="s">
        <v>443</v>
      </c>
      <c r="C8318" s="47">
        <v>11415.7638709039</v>
      </c>
      <c r="D8318" s="49">
        <v>1519</v>
      </c>
      <c r="E8318" s="49" t="s">
        <v>485</v>
      </c>
      <c r="F8318" s="48">
        <v>1.8771035973499612</v>
      </c>
      <c r="G8318" s="49" t="s">
        <v>427</v>
      </c>
      <c r="H8318" s="49" t="s">
        <v>453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86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3">
      <c r="A8319" s="38" t="s">
        <v>692</v>
      </c>
      <c r="B8319" s="49" t="s">
        <v>444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5</v>
      </c>
      <c r="H8319" s="49" t="s">
        <v>453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86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3">
      <c r="A8320" s="38" t="s">
        <v>691</v>
      </c>
      <c r="B8320" s="49" t="s">
        <v>442</v>
      </c>
      <c r="C8320" s="47">
        <v>29233.8947796506</v>
      </c>
      <c r="D8320" s="49">
        <v>1754</v>
      </c>
      <c r="E8320" s="49" t="s">
        <v>485</v>
      </c>
      <c r="F8320" s="48">
        <v>0.48866955270217421</v>
      </c>
      <c r="G8320" s="49" t="s">
        <v>427</v>
      </c>
      <c r="H8320" s="49" t="s">
        <v>453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86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3">
      <c r="A8321" s="38" t="s">
        <v>690</v>
      </c>
      <c r="B8321" s="49" t="s">
        <v>451</v>
      </c>
      <c r="C8321" s="47">
        <v>175.92213223044999</v>
      </c>
      <c r="D8321" s="49" t="s">
        <v>485</v>
      </c>
      <c r="E8321" s="49">
        <v>0</v>
      </c>
      <c r="F8321" s="48">
        <v>0</v>
      </c>
      <c r="G8321" s="49" t="s">
        <v>427</v>
      </c>
      <c r="H8321" s="49" t="s">
        <v>457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57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3">
      <c r="A8322" s="38" t="s">
        <v>689</v>
      </c>
      <c r="B8322" s="49" t="s">
        <v>450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5</v>
      </c>
      <c r="H8322" s="49" t="s">
        <v>453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86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3">
      <c r="A8323" s="38" t="s">
        <v>688</v>
      </c>
      <c r="B8323" s="49" t="s">
        <v>439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27</v>
      </c>
      <c r="H8323" s="49" t="s">
        <v>457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57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3">
      <c r="A8324" s="38" t="s">
        <v>687</v>
      </c>
      <c r="B8324" s="49" t="s">
        <v>451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27</v>
      </c>
      <c r="H8324" s="49" t="s">
        <v>457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57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3">
      <c r="A8325" s="38" t="s">
        <v>686</v>
      </c>
      <c r="B8325" s="49" t="s">
        <v>447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27</v>
      </c>
      <c r="H8325" s="49" t="s">
        <v>457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57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3">
      <c r="A8326" s="38" t="s">
        <v>685</v>
      </c>
      <c r="B8326" s="49" t="s">
        <v>448</v>
      </c>
      <c r="C8326" s="47">
        <v>6604.9424871170804</v>
      </c>
      <c r="D8326" s="49">
        <v>316</v>
      </c>
      <c r="E8326" s="49" t="s">
        <v>485</v>
      </c>
      <c r="F8326" s="48">
        <v>3.2443236970447193</v>
      </c>
      <c r="G8326" s="49" t="s">
        <v>427</v>
      </c>
      <c r="H8326" s="49" t="s">
        <v>453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57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3">
      <c r="A8327" s="38" t="s">
        <v>684</v>
      </c>
      <c r="B8327" s="49" t="s">
        <v>448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27</v>
      </c>
      <c r="H8327" s="49" t="s">
        <v>453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2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3">
      <c r="A8328" s="38" t="s">
        <v>683</v>
      </c>
      <c r="B8328" s="49" t="s">
        <v>444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27</v>
      </c>
      <c r="H8328" s="49" t="s">
        <v>453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57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3">
      <c r="A8329" s="38" t="s">
        <v>442</v>
      </c>
      <c r="B8329" s="49" t="s">
        <v>442</v>
      </c>
      <c r="C8329" s="47">
        <v>12492.720334089499</v>
      </c>
      <c r="D8329" s="49">
        <v>1020</v>
      </c>
      <c r="E8329" s="49" t="s">
        <v>485</v>
      </c>
      <c r="F8329" s="48">
        <v>0.57176155007377205</v>
      </c>
      <c r="G8329" s="49" t="s">
        <v>427</v>
      </c>
      <c r="H8329" s="49" t="s">
        <v>453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86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3">
      <c r="A8330" s="38" t="s">
        <v>682</v>
      </c>
      <c r="B8330" s="49" t="s">
        <v>451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27</v>
      </c>
      <c r="H8330" s="49" t="s">
        <v>453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86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3">
      <c r="A8331" s="38" t="s">
        <v>681</v>
      </c>
      <c r="B8331" s="49" t="s">
        <v>448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5</v>
      </c>
      <c r="H8331" s="49" t="s">
        <v>472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2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3">
      <c r="A8332" s="38" t="s">
        <v>680</v>
      </c>
      <c r="B8332" s="49" t="s">
        <v>450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27</v>
      </c>
      <c r="H8332" s="49" t="s">
        <v>453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86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3">
      <c r="A8333" s="38" t="s">
        <v>679</v>
      </c>
      <c r="B8333" s="49" t="s">
        <v>439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27</v>
      </c>
      <c r="H8333" s="49" t="s">
        <v>453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86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3">
      <c r="A8334" s="38" t="s">
        <v>678</v>
      </c>
      <c r="B8334" s="49" t="s">
        <v>444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27</v>
      </c>
      <c r="H8334" s="49" t="s">
        <v>453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86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3">
      <c r="A8335" s="38" t="s">
        <v>677</v>
      </c>
      <c r="B8335" s="49" t="s">
        <v>445</v>
      </c>
      <c r="C8335" s="47">
        <v>29199.4634255485</v>
      </c>
      <c r="D8335" s="49">
        <v>1202</v>
      </c>
      <c r="E8335" s="49" t="s">
        <v>485</v>
      </c>
      <c r="F8335" s="48">
        <v>0.24462289045378124</v>
      </c>
      <c r="G8335" s="49" t="s">
        <v>427</v>
      </c>
      <c r="H8335" s="49" t="s">
        <v>453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57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3">
      <c r="A8336" s="38" t="s">
        <v>676</v>
      </c>
      <c r="B8336" s="49" t="s">
        <v>439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27</v>
      </c>
      <c r="H8336" s="49" t="s">
        <v>453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57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3">
      <c r="A8337" s="38" t="s">
        <v>675</v>
      </c>
      <c r="B8337" s="49" t="s">
        <v>439</v>
      </c>
      <c r="C8337" s="47">
        <v>18220.567441253999</v>
      </c>
      <c r="D8337" s="49">
        <v>1127</v>
      </c>
      <c r="E8337" s="49" t="s">
        <v>485</v>
      </c>
      <c r="F8337" s="48">
        <v>0.78404332531210652</v>
      </c>
      <c r="G8337" s="49" t="s">
        <v>427</v>
      </c>
      <c r="H8337" s="49" t="s">
        <v>457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57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3">
      <c r="A8338" s="38" t="s">
        <v>674</v>
      </c>
      <c r="B8338" s="49" t="s">
        <v>447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27</v>
      </c>
      <c r="H8338" s="49" t="s">
        <v>457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57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3">
      <c r="A8339" s="38" t="s">
        <v>673</v>
      </c>
      <c r="B8339" s="49" t="s">
        <v>450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27</v>
      </c>
      <c r="H8339" s="49" t="s">
        <v>453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57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3">
      <c r="A8340" s="38" t="s">
        <v>672</v>
      </c>
      <c r="B8340" s="49" t="s">
        <v>441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27</v>
      </c>
      <c r="H8340" s="49" t="s">
        <v>453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86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3">
      <c r="A8341" s="38" t="s">
        <v>671</v>
      </c>
      <c r="B8341" s="49" t="s">
        <v>442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5</v>
      </c>
      <c r="H8341" s="49" t="s">
        <v>453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86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3">
      <c r="A8342" s="38" t="s">
        <v>670</v>
      </c>
      <c r="B8342" s="49" t="s">
        <v>449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1</v>
      </c>
      <c r="H8342" s="49" t="s">
        <v>457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2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3">
      <c r="A8343" s="38" t="s">
        <v>669</v>
      </c>
      <c r="B8343" s="49" t="s">
        <v>439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27</v>
      </c>
      <c r="H8343" s="49" t="s">
        <v>457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57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3">
      <c r="A8344" s="38" t="s">
        <v>668</v>
      </c>
      <c r="B8344" s="49" t="s">
        <v>447</v>
      </c>
      <c r="C8344" s="47">
        <v>8124.8050092882004</v>
      </c>
      <c r="D8344" s="49">
        <v>356</v>
      </c>
      <c r="E8344" s="49" t="s">
        <v>485</v>
      </c>
      <c r="F8344" s="48">
        <v>2.6374259325700109</v>
      </c>
      <c r="G8344" s="49" t="s">
        <v>427</v>
      </c>
      <c r="H8344" s="49" t="s">
        <v>453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86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3">
      <c r="A8345" s="38" t="s">
        <v>667</v>
      </c>
      <c r="B8345" s="49" t="s">
        <v>452</v>
      </c>
      <c r="C8345" s="47">
        <v>5620.2787186370697</v>
      </c>
      <c r="D8345" s="49">
        <v>294</v>
      </c>
      <c r="E8345" s="49" t="s">
        <v>485</v>
      </c>
      <c r="F8345" s="48">
        <v>2.5418159847379607</v>
      </c>
      <c r="G8345" s="49" t="s">
        <v>427</v>
      </c>
      <c r="H8345" s="49" t="s">
        <v>457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2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3">
      <c r="A8346" s="38" t="s">
        <v>666</v>
      </c>
      <c r="B8346" s="49" t="s">
        <v>451</v>
      </c>
      <c r="C8346" s="47">
        <v>1879.9555993321101</v>
      </c>
      <c r="D8346" s="49">
        <v>65</v>
      </c>
      <c r="E8346" s="49" t="s">
        <v>485</v>
      </c>
      <c r="F8346" s="48">
        <v>3.7994818310574878</v>
      </c>
      <c r="G8346" s="49" t="s">
        <v>427</v>
      </c>
      <c r="H8346" s="49" t="s">
        <v>457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2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3">
      <c r="A8347" s="38" t="s">
        <v>665</v>
      </c>
      <c r="B8347" s="49" t="s">
        <v>439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27</v>
      </c>
      <c r="H8347" s="49" t="s">
        <v>453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86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3">
      <c r="A8348" s="38" t="s">
        <v>664</v>
      </c>
      <c r="B8348" s="49" t="s">
        <v>446</v>
      </c>
      <c r="C8348" s="47">
        <v>11814.5919608803</v>
      </c>
      <c r="D8348" s="49">
        <v>933</v>
      </c>
      <c r="E8348" s="49" t="s">
        <v>485</v>
      </c>
      <c r="F8348" s="48">
        <v>1.2091584993384625</v>
      </c>
      <c r="G8348" s="49" t="s">
        <v>427</v>
      </c>
      <c r="H8348" s="49" t="s">
        <v>453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86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3">
      <c r="A8349" s="38" t="s">
        <v>663</v>
      </c>
      <c r="B8349" s="49" t="s">
        <v>439</v>
      </c>
      <c r="C8349" s="47">
        <v>4953.1649934452498</v>
      </c>
      <c r="D8349" s="49">
        <v>450</v>
      </c>
      <c r="E8349" s="49" t="s">
        <v>485</v>
      </c>
      <c r="F8349" s="48">
        <v>1.442079388090163</v>
      </c>
      <c r="G8349" s="49" t="s">
        <v>427</v>
      </c>
      <c r="H8349" s="49" t="s">
        <v>457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57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3">
      <c r="A8350" s="38" t="s">
        <v>662</v>
      </c>
      <c r="B8350" s="49" t="s">
        <v>448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5</v>
      </c>
      <c r="H8350" s="49" t="s">
        <v>453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86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3">
      <c r="A8351" s="38" t="s">
        <v>661</v>
      </c>
      <c r="B8351" s="49" t="s">
        <v>445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27</v>
      </c>
      <c r="H8351" s="49" t="s">
        <v>457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57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3">
      <c r="A8352" s="38" t="s">
        <v>660</v>
      </c>
      <c r="B8352" s="49" t="s">
        <v>441</v>
      </c>
      <c r="C8352" s="47">
        <v>18769.558680918599</v>
      </c>
      <c r="D8352" s="49">
        <v>1370</v>
      </c>
      <c r="E8352" s="49" t="s">
        <v>485</v>
      </c>
      <c r="F8352" s="48">
        <v>0.76111082463741397</v>
      </c>
      <c r="G8352" s="49" t="s">
        <v>427</v>
      </c>
      <c r="H8352" s="49" t="s">
        <v>453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86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3">
      <c r="A8353" s="38" t="s">
        <v>659</v>
      </c>
      <c r="B8353" s="49" t="s">
        <v>444</v>
      </c>
      <c r="C8353" s="47">
        <v>12292.1365056916</v>
      </c>
      <c r="D8353" s="49">
        <v>553</v>
      </c>
      <c r="E8353" s="49" t="s">
        <v>485</v>
      </c>
      <c r="F8353" s="48">
        <v>2.3243663587854893</v>
      </c>
      <c r="G8353" s="49" t="s">
        <v>427</v>
      </c>
      <c r="H8353" s="49" t="s">
        <v>453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86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3">
      <c r="A8354" s="38" t="s">
        <v>658</v>
      </c>
      <c r="B8354" s="49" t="s">
        <v>451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27</v>
      </c>
      <c r="H8354" s="49" t="s">
        <v>457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57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3">
      <c r="A8355" s="38" t="s">
        <v>657</v>
      </c>
      <c r="B8355" s="49" t="s">
        <v>439</v>
      </c>
      <c r="C8355" s="47">
        <v>1267.67563041731</v>
      </c>
      <c r="D8355" s="49">
        <v>49</v>
      </c>
      <c r="E8355" s="49" t="s">
        <v>485</v>
      </c>
      <c r="F8355" s="48">
        <v>5.6346094943118574</v>
      </c>
      <c r="G8355" s="49" t="s">
        <v>427</v>
      </c>
      <c r="H8355" s="49" t="s">
        <v>457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2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3">
      <c r="A8356" s="38" t="s">
        <v>656</v>
      </c>
      <c r="B8356" s="49" t="s">
        <v>439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27</v>
      </c>
      <c r="H8356" s="49" t="s">
        <v>457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57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3">
      <c r="A8357" s="38" t="s">
        <v>655</v>
      </c>
      <c r="B8357" s="49" t="s">
        <v>451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5</v>
      </c>
      <c r="H8357" s="49" t="s">
        <v>453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86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3">
      <c r="A8358" s="38" t="s">
        <v>654</v>
      </c>
      <c r="B8358" s="49" t="s">
        <v>445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27</v>
      </c>
      <c r="H8358" s="49" t="s">
        <v>457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57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3">
      <c r="A8359" s="38" t="s">
        <v>653</v>
      </c>
      <c r="B8359" s="49" t="s">
        <v>442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27</v>
      </c>
      <c r="H8359" s="49" t="s">
        <v>453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86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3">
      <c r="A8360" s="38" t="s">
        <v>441</v>
      </c>
      <c r="B8360" s="49" t="s">
        <v>441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5</v>
      </c>
      <c r="H8360" s="49" t="s">
        <v>453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86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3">
      <c r="A8361" s="38" t="s">
        <v>652</v>
      </c>
      <c r="B8361" s="49" t="s">
        <v>441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27</v>
      </c>
      <c r="H8361" s="49" t="s">
        <v>457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57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3">
      <c r="A8362" s="38" t="s">
        <v>651</v>
      </c>
      <c r="B8362" s="49" t="s">
        <v>439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27</v>
      </c>
      <c r="H8362" s="49" t="s">
        <v>457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57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3">
      <c r="A8363" s="38" t="s">
        <v>650</v>
      </c>
      <c r="B8363" s="49" t="s">
        <v>452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27</v>
      </c>
      <c r="H8363" s="49" t="s">
        <v>457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57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3">
      <c r="A8364" s="38" t="s">
        <v>649</v>
      </c>
      <c r="B8364" s="49" t="s">
        <v>442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5</v>
      </c>
      <c r="H8364" s="49" t="s">
        <v>453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57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3">
      <c r="A8365" s="38" t="s">
        <v>648</v>
      </c>
      <c r="B8365" s="49" t="s">
        <v>442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5</v>
      </c>
      <c r="H8365" s="49" t="s">
        <v>453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86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3">
      <c r="A8366" s="38" t="s">
        <v>647</v>
      </c>
      <c r="B8366" s="49" t="s">
        <v>450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27</v>
      </c>
      <c r="H8366" s="49" t="s">
        <v>453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86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3">
      <c r="A8367" s="38" t="s">
        <v>646</v>
      </c>
      <c r="B8367" s="49" t="s">
        <v>444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27</v>
      </c>
      <c r="H8367" s="49" t="s">
        <v>453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86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3">
      <c r="A8368" s="38" t="s">
        <v>645</v>
      </c>
      <c r="B8368" s="49" t="s">
        <v>450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27</v>
      </c>
      <c r="H8368" s="49" t="s">
        <v>453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86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3">
      <c r="A8369" s="38" t="s">
        <v>644</v>
      </c>
      <c r="B8369" s="49" t="s">
        <v>440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5</v>
      </c>
      <c r="H8369" s="49" t="s">
        <v>453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86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3">
      <c r="A8370" s="38" t="s">
        <v>643</v>
      </c>
      <c r="B8370" s="49" t="s">
        <v>451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27</v>
      </c>
      <c r="H8370" s="49" t="s">
        <v>457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57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3">
      <c r="A8371" s="38" t="s">
        <v>642</v>
      </c>
      <c r="B8371" s="49" t="s">
        <v>441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27</v>
      </c>
      <c r="H8371" s="49" t="s">
        <v>453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86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3">
      <c r="A8372" s="38" t="s">
        <v>641</v>
      </c>
      <c r="B8372" s="49" t="s">
        <v>441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27</v>
      </c>
      <c r="H8372" s="49" t="s">
        <v>453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86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3">
      <c r="A8373" s="38" t="s">
        <v>640</v>
      </c>
      <c r="B8373" s="49" t="s">
        <v>448</v>
      </c>
      <c r="C8373" s="47">
        <v>6461.82916759405</v>
      </c>
      <c r="D8373" s="49">
        <v>299</v>
      </c>
      <c r="E8373" s="49" t="s">
        <v>485</v>
      </c>
      <c r="F8373" s="48">
        <v>1.1053924450182675</v>
      </c>
      <c r="G8373" s="49" t="s">
        <v>427</v>
      </c>
      <c r="H8373" s="49" t="s">
        <v>472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2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3">
      <c r="A8374" s="38" t="s">
        <v>639</v>
      </c>
      <c r="B8374" s="49" t="s">
        <v>447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27</v>
      </c>
      <c r="H8374" s="49" t="s">
        <v>457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57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3">
      <c r="A8375" s="38" t="s">
        <v>638</v>
      </c>
      <c r="B8375" s="49" t="s">
        <v>448</v>
      </c>
      <c r="C8375" s="47">
        <v>6179.81950587131</v>
      </c>
      <c r="D8375" s="49">
        <v>385</v>
      </c>
      <c r="E8375" s="49" t="s">
        <v>485</v>
      </c>
      <c r="F8375" s="48">
        <v>3.4675076526446467</v>
      </c>
      <c r="G8375" s="49" t="s">
        <v>427</v>
      </c>
      <c r="H8375" s="49" t="s">
        <v>472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2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3">
      <c r="A8376" s="38" t="s">
        <v>637</v>
      </c>
      <c r="B8376" s="49" t="s">
        <v>439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27</v>
      </c>
      <c r="H8376" s="49" t="s">
        <v>453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86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3">
      <c r="A8377" s="38" t="s">
        <v>636</v>
      </c>
      <c r="B8377" s="49" t="s">
        <v>446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27</v>
      </c>
      <c r="H8377" s="49" t="s">
        <v>453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86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3">
      <c r="A8378" s="38" t="s">
        <v>635</v>
      </c>
      <c r="B8378" s="49" t="s">
        <v>439</v>
      </c>
      <c r="C8378" s="47">
        <v>9116.2129377530891</v>
      </c>
      <c r="D8378" s="49">
        <v>628</v>
      </c>
      <c r="E8378" s="49" t="s">
        <v>485</v>
      </c>
      <c r="F8378" s="48">
        <v>0.78353338076125201</v>
      </c>
      <c r="G8378" s="49" t="s">
        <v>427</v>
      </c>
      <c r="H8378" s="49" t="s">
        <v>453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86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3">
      <c r="A8379" s="38" t="s">
        <v>634</v>
      </c>
      <c r="B8379" s="49" t="s">
        <v>448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5</v>
      </c>
      <c r="H8379" s="49" t="s">
        <v>453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86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3">
      <c r="A8380" s="38" t="s">
        <v>633</v>
      </c>
      <c r="B8380" s="49" t="s">
        <v>448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5</v>
      </c>
      <c r="H8380" s="49" t="s">
        <v>457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2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3">
      <c r="A8381" s="38" t="s">
        <v>632</v>
      </c>
      <c r="B8381" s="49" t="s">
        <v>451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27</v>
      </c>
      <c r="H8381" s="49" t="s">
        <v>457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57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3">
      <c r="A8382" s="38" t="s">
        <v>631</v>
      </c>
      <c r="B8382" s="49" t="s">
        <v>452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27</v>
      </c>
      <c r="H8382" s="49" t="s">
        <v>453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86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3">
      <c r="A8383" s="38" t="s">
        <v>630</v>
      </c>
      <c r="B8383" s="49" t="s">
        <v>448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5</v>
      </c>
      <c r="H8383" s="49" t="s">
        <v>453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57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3">
      <c r="A8384" s="38" t="s">
        <v>629</v>
      </c>
      <c r="B8384" s="49" t="s">
        <v>451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27</v>
      </c>
      <c r="H8384" s="49" t="s">
        <v>457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57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3">
      <c r="A8385" s="38" t="s">
        <v>628</v>
      </c>
      <c r="B8385" s="49" t="s">
        <v>441</v>
      </c>
      <c r="C8385" s="47">
        <v>18099.241781728299</v>
      </c>
      <c r="D8385" s="49">
        <v>1236</v>
      </c>
      <c r="E8385" s="49" t="s">
        <v>485</v>
      </c>
      <c r="F8385" s="48">
        <v>1.5785980935550707</v>
      </c>
      <c r="G8385" s="49" t="s">
        <v>427</v>
      </c>
      <c r="H8385" s="49" t="s">
        <v>453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86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3">
      <c r="A8386" s="38" t="s">
        <v>627</v>
      </c>
      <c r="B8386" s="49" t="s">
        <v>450</v>
      </c>
      <c r="C8386" s="47">
        <v>14013.208647597899</v>
      </c>
      <c r="D8386" s="49">
        <v>1335</v>
      </c>
      <c r="E8386" s="49" t="s">
        <v>485</v>
      </c>
      <c r="F8386" s="48">
        <v>1.0194463413033601</v>
      </c>
      <c r="G8386" s="49" t="s">
        <v>427</v>
      </c>
      <c r="H8386" s="49" t="s">
        <v>453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86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3">
      <c r="A8387" s="38" t="s">
        <v>626</v>
      </c>
      <c r="B8387" s="49" t="s">
        <v>442</v>
      </c>
      <c r="C8387" s="47">
        <v>18279.738978438399</v>
      </c>
      <c r="D8387" s="49">
        <v>1043</v>
      </c>
      <c r="E8387" s="49" t="s">
        <v>485</v>
      </c>
      <c r="F8387" s="48">
        <v>0.3907526880598457</v>
      </c>
      <c r="G8387" s="49" t="s">
        <v>427</v>
      </c>
      <c r="H8387" s="49" t="s">
        <v>453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86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3">
      <c r="A8388" s="38" t="s">
        <v>625</v>
      </c>
      <c r="B8388" s="49" t="s">
        <v>451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27</v>
      </c>
      <c r="H8388" s="49" t="s">
        <v>453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86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3">
      <c r="A8389" s="38" t="s">
        <v>624</v>
      </c>
      <c r="B8389" s="49" t="s">
        <v>447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27</v>
      </c>
      <c r="H8389" s="49" t="s">
        <v>453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86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3">
      <c r="A8390" s="38" t="s">
        <v>623</v>
      </c>
      <c r="B8390" s="49" t="s">
        <v>444</v>
      </c>
      <c r="C8390" s="47">
        <v>3773.5522642548599</v>
      </c>
      <c r="D8390" s="49">
        <v>157</v>
      </c>
      <c r="E8390" s="49" t="s">
        <v>485</v>
      </c>
      <c r="F8390" s="48">
        <v>1.8928735161609322</v>
      </c>
      <c r="G8390" s="49" t="s">
        <v>427</v>
      </c>
      <c r="H8390" s="49" t="s">
        <v>453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86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3">
      <c r="A8391" s="38" t="s">
        <v>622</v>
      </c>
      <c r="B8391" s="49" t="s">
        <v>444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27</v>
      </c>
      <c r="H8391" s="49" t="s">
        <v>472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2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3">
      <c r="A8392" s="38" t="s">
        <v>621</v>
      </c>
      <c r="B8392" s="49" t="s">
        <v>439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27</v>
      </c>
      <c r="H8392" s="49" t="s">
        <v>453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86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3">
      <c r="A8393" s="38" t="s">
        <v>620</v>
      </c>
      <c r="B8393" s="49" t="s">
        <v>447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27</v>
      </c>
      <c r="H8393" s="49" t="s">
        <v>457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57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3">
      <c r="A8394" s="38" t="s">
        <v>619</v>
      </c>
      <c r="B8394" s="49" t="s">
        <v>450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27</v>
      </c>
      <c r="H8394" s="49" t="s">
        <v>453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86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3">
      <c r="A8395" s="38" t="s">
        <v>618</v>
      </c>
      <c r="B8395" s="49" t="s">
        <v>444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5</v>
      </c>
      <c r="H8395" s="49" t="s">
        <v>453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57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3">
      <c r="A8396" s="38" t="s">
        <v>617</v>
      </c>
      <c r="B8396" s="49" t="s">
        <v>445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27</v>
      </c>
      <c r="H8396" s="49" t="s">
        <v>453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86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3">
      <c r="A8397" s="38" t="s">
        <v>616</v>
      </c>
      <c r="B8397" s="49" t="s">
        <v>445</v>
      </c>
      <c r="C8397" s="47">
        <v>6017.9931220796398</v>
      </c>
      <c r="D8397" s="49">
        <v>416</v>
      </c>
      <c r="E8397" s="49" t="s">
        <v>485</v>
      </c>
      <c r="F8397" s="48">
        <v>1.1869168006607465</v>
      </c>
      <c r="G8397" s="49" t="s">
        <v>427</v>
      </c>
      <c r="H8397" s="49" t="s">
        <v>453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86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3">
      <c r="A8398" s="38" t="s">
        <v>615</v>
      </c>
      <c r="B8398" s="49" t="s">
        <v>439</v>
      </c>
      <c r="C8398" s="47">
        <v>9670.1945178593596</v>
      </c>
      <c r="D8398" s="49">
        <v>508</v>
      </c>
      <c r="E8398" s="49" t="s">
        <v>485</v>
      </c>
      <c r="F8398" s="48">
        <v>0.73864668695809432</v>
      </c>
      <c r="G8398" s="49" t="s">
        <v>427</v>
      </c>
      <c r="H8398" s="49" t="s">
        <v>453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86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3">
      <c r="A8399" s="38" t="s">
        <v>614</v>
      </c>
      <c r="B8399" s="49" t="s">
        <v>439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5</v>
      </c>
      <c r="H8399" s="49" t="s">
        <v>453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86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3">
      <c r="A8400" s="38" t="s">
        <v>613</v>
      </c>
      <c r="B8400" s="49" t="s">
        <v>446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5</v>
      </c>
      <c r="H8400" s="49" t="s">
        <v>453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86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3">
      <c r="A8401" s="38" t="s">
        <v>612</v>
      </c>
      <c r="B8401" s="49" t="s">
        <v>439</v>
      </c>
      <c r="C8401" s="47">
        <v>11469.995289915099</v>
      </c>
      <c r="D8401" s="49">
        <v>888</v>
      </c>
      <c r="E8401" s="49" t="s">
        <v>485</v>
      </c>
      <c r="F8401" s="48">
        <v>2.4909712558077302</v>
      </c>
      <c r="G8401" s="49" t="s">
        <v>427</v>
      </c>
      <c r="H8401" s="49" t="s">
        <v>453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86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3">
      <c r="A8402" s="38" t="s">
        <v>611</v>
      </c>
      <c r="B8402" s="49" t="s">
        <v>446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5</v>
      </c>
      <c r="H8402" s="49" t="s">
        <v>453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86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3">
      <c r="A8403" s="38" t="s">
        <v>610</v>
      </c>
      <c r="B8403" s="49" t="s">
        <v>439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27</v>
      </c>
      <c r="H8403" s="49" t="s">
        <v>453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86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3">
      <c r="A8404" s="38" t="s">
        <v>609</v>
      </c>
      <c r="B8404" s="49" t="s">
        <v>451</v>
      </c>
      <c r="C8404" s="47">
        <v>1706.19112247767</v>
      </c>
      <c r="D8404" s="49">
        <v>70</v>
      </c>
      <c r="E8404" s="49" t="s">
        <v>485</v>
      </c>
      <c r="F8404" s="48">
        <v>4.1864343617522399</v>
      </c>
      <c r="G8404" s="49" t="s">
        <v>427</v>
      </c>
      <c r="H8404" s="49" t="s">
        <v>472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2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3">
      <c r="A8405" s="38" t="s">
        <v>608</v>
      </c>
      <c r="B8405" s="49" t="s">
        <v>444</v>
      </c>
      <c r="C8405" s="47">
        <v>22263.862733642905</v>
      </c>
      <c r="D8405" s="49">
        <v>2497</v>
      </c>
      <c r="E8405" s="49" t="s">
        <v>485</v>
      </c>
      <c r="F8405" s="48">
        <v>0.32082739766732293</v>
      </c>
      <c r="G8405" s="49" t="s">
        <v>427</v>
      </c>
      <c r="H8405" s="49" t="s">
        <v>453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86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3">
      <c r="A8406" s="38" t="s">
        <v>607</v>
      </c>
      <c r="B8406" s="49" t="s">
        <v>442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5</v>
      </c>
      <c r="H8406" s="49" t="s">
        <v>453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86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3">
      <c r="A8407" s="38" t="s">
        <v>606</v>
      </c>
      <c r="B8407" s="49" t="s">
        <v>444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27</v>
      </c>
      <c r="H8407" s="49" t="s">
        <v>472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2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3">
      <c r="A8408" s="38" t="s">
        <v>605</v>
      </c>
      <c r="B8408" s="49" t="s">
        <v>439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27</v>
      </c>
      <c r="H8408" s="49" t="s">
        <v>453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86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3">
      <c r="A8409" s="38" t="s">
        <v>604</v>
      </c>
      <c r="B8409" s="49" t="s">
        <v>444</v>
      </c>
      <c r="C8409" s="47">
        <v>17809.806181656801</v>
      </c>
      <c r="D8409" s="49">
        <v>824</v>
      </c>
      <c r="E8409" s="49" t="s">
        <v>485</v>
      </c>
      <c r="F8409" s="48">
        <v>0.40106315981214463</v>
      </c>
      <c r="G8409" s="49" t="s">
        <v>427</v>
      </c>
      <c r="H8409" s="49" t="s">
        <v>457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57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3">
      <c r="A8410" s="38" t="s">
        <v>603</v>
      </c>
      <c r="B8410" s="49" t="s">
        <v>447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27</v>
      </c>
      <c r="H8410" s="49" t="s">
        <v>457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57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3">
      <c r="A8411" s="38" t="s">
        <v>602</v>
      </c>
      <c r="B8411" s="49" t="s">
        <v>439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27</v>
      </c>
      <c r="H8411" s="49" t="s">
        <v>453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86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3">
      <c r="A8412" s="38" t="s">
        <v>601</v>
      </c>
      <c r="B8412" s="49" t="s">
        <v>448</v>
      </c>
      <c r="C8412" s="47">
        <v>13616.408669804499</v>
      </c>
      <c r="D8412" s="49">
        <v>1165</v>
      </c>
      <c r="E8412" s="49" t="s">
        <v>485</v>
      </c>
      <c r="F8412" s="48">
        <v>1.0491543425392353</v>
      </c>
      <c r="G8412" s="49" t="s">
        <v>427</v>
      </c>
      <c r="H8412" s="49" t="s">
        <v>453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57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3">
      <c r="A8413" s="38" t="s">
        <v>600</v>
      </c>
      <c r="B8413" s="49" t="s">
        <v>450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27</v>
      </c>
      <c r="H8413" s="49" t="s">
        <v>453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86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3">
      <c r="A8414" s="38" t="s">
        <v>599</v>
      </c>
      <c r="B8414" s="49" t="s">
        <v>450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5</v>
      </c>
      <c r="H8414" s="49" t="s">
        <v>453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86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3">
      <c r="A8415" s="38" t="s">
        <v>598</v>
      </c>
      <c r="B8415" s="49" t="s">
        <v>439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27</v>
      </c>
      <c r="H8415" s="49" t="s">
        <v>453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2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3">
      <c r="A8416" s="38" t="s">
        <v>597</v>
      </c>
      <c r="B8416" s="49" t="s">
        <v>444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27</v>
      </c>
      <c r="H8416" s="49" t="s">
        <v>453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86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3">
      <c r="A8417" s="38" t="s">
        <v>596</v>
      </c>
      <c r="B8417" s="49" t="s">
        <v>449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1</v>
      </c>
      <c r="H8417" s="49" t="s">
        <v>453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86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3">
      <c r="A8418" s="38" t="s">
        <v>595</v>
      </c>
      <c r="B8418" s="49" t="s">
        <v>446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27</v>
      </c>
      <c r="H8418" s="49" t="s">
        <v>457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57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3">
      <c r="A8419" s="38" t="s">
        <v>594</v>
      </c>
      <c r="B8419" s="49" t="s">
        <v>448</v>
      </c>
      <c r="C8419" s="47">
        <v>5777.7105143039398</v>
      </c>
      <c r="D8419" s="49">
        <v>432</v>
      </c>
      <c r="E8419" s="49" t="s">
        <v>485</v>
      </c>
      <c r="F8419" s="48">
        <v>3.7088343861327919</v>
      </c>
      <c r="G8419" s="49" t="s">
        <v>427</v>
      </c>
      <c r="H8419" s="49" t="s">
        <v>453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86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3">
      <c r="A8420" s="38" t="s">
        <v>593</v>
      </c>
      <c r="B8420" s="49" t="s">
        <v>444</v>
      </c>
      <c r="C8420" s="47">
        <v>9113.7991472155009</v>
      </c>
      <c r="D8420" s="49">
        <v>471</v>
      </c>
      <c r="E8420" s="49" t="s">
        <v>485</v>
      </c>
      <c r="F8420" s="48">
        <v>2.3512226989464002</v>
      </c>
      <c r="G8420" s="49" t="s">
        <v>427</v>
      </c>
      <c r="H8420" s="49" t="s">
        <v>453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86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3">
      <c r="A8421" s="38" t="s">
        <v>592</v>
      </c>
      <c r="B8421" s="49" t="s">
        <v>452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27</v>
      </c>
      <c r="H8421" s="49" t="s">
        <v>453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86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3">
      <c r="A8422" s="38" t="s">
        <v>591</v>
      </c>
      <c r="B8422" s="49" t="s">
        <v>444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27</v>
      </c>
      <c r="H8422" s="49" t="s">
        <v>472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57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3">
      <c r="A8423" s="38" t="s">
        <v>590</v>
      </c>
      <c r="B8423" s="49" t="s">
        <v>451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27</v>
      </c>
      <c r="H8423" s="49" t="s">
        <v>457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57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3">
      <c r="A8424" s="38" t="s">
        <v>428</v>
      </c>
      <c r="B8424" s="49" t="s">
        <v>428</v>
      </c>
      <c r="C8424" s="47">
        <v>0</v>
      </c>
      <c r="D8424" s="49">
        <v>1072</v>
      </c>
      <c r="E8424" s="49">
        <v>6</v>
      </c>
      <c r="F8424" s="48" t="s">
        <v>455</v>
      </c>
      <c r="G8424" s="49" t="s">
        <v>455</v>
      </c>
      <c r="H8424" s="49" t="s">
        <v>455</v>
      </c>
      <c r="I8424" s="49">
        <v>311988</v>
      </c>
      <c r="J8424" s="49">
        <v>5075</v>
      </c>
      <c r="K8424" s="49">
        <v>6</v>
      </c>
      <c r="L8424" s="50" t="s">
        <v>455</v>
      </c>
      <c r="M8424" s="49" t="s">
        <v>455</v>
      </c>
      <c r="N8424" s="53" t="s">
        <v>455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3">
      <c r="A8425" s="38" t="s">
        <v>589</v>
      </c>
      <c r="B8425" s="49" t="s">
        <v>439</v>
      </c>
      <c r="C8425" s="47">
        <v>9203.2013313555308</v>
      </c>
      <c r="D8425" s="49">
        <v>339</v>
      </c>
      <c r="E8425" s="49" t="s">
        <v>485</v>
      </c>
      <c r="F8425" s="48">
        <v>2.328382337520289</v>
      </c>
      <c r="G8425" s="49" t="s">
        <v>427</v>
      </c>
      <c r="H8425" s="49" t="s">
        <v>453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86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3">
      <c r="A8426" s="38" t="s">
        <v>588</v>
      </c>
      <c r="B8426" s="49" t="s">
        <v>439</v>
      </c>
      <c r="C8426" s="47">
        <v>15611.3411572231</v>
      </c>
      <c r="D8426" s="49">
        <v>867</v>
      </c>
      <c r="E8426" s="49" t="s">
        <v>485</v>
      </c>
      <c r="F8426" s="48">
        <v>0.91508565099190931</v>
      </c>
      <c r="G8426" s="49" t="s">
        <v>427</v>
      </c>
      <c r="H8426" s="49" t="s">
        <v>453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86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3">
      <c r="A8427" s="38" t="s">
        <v>587</v>
      </c>
      <c r="B8427" s="49" t="s">
        <v>444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27</v>
      </c>
      <c r="H8427" s="49" t="s">
        <v>453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57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3">
      <c r="A8428" s="38" t="s">
        <v>586</v>
      </c>
      <c r="B8428" s="49" t="s">
        <v>446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27</v>
      </c>
      <c r="H8428" s="49" t="s">
        <v>453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86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3">
      <c r="A8429" s="38" t="s">
        <v>585</v>
      </c>
      <c r="B8429" s="49" t="s">
        <v>442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5</v>
      </c>
      <c r="H8429" s="49" t="s">
        <v>453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86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3">
      <c r="A8430" s="38" t="s">
        <v>584</v>
      </c>
      <c r="B8430" s="49" t="s">
        <v>444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5</v>
      </c>
      <c r="H8430" s="49" t="s">
        <v>453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86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3">
      <c r="A8431" s="38" t="s">
        <v>583</v>
      </c>
      <c r="B8431" s="49" t="s">
        <v>445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27</v>
      </c>
      <c r="H8431" s="49" t="s">
        <v>453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86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3">
      <c r="A8432" s="38" t="s">
        <v>582</v>
      </c>
      <c r="B8432" s="49" t="s">
        <v>441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5</v>
      </c>
      <c r="H8432" s="49" t="s">
        <v>453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57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3">
      <c r="A8433" s="38" t="s">
        <v>581</v>
      </c>
      <c r="B8433" s="49" t="s">
        <v>439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27</v>
      </c>
      <c r="H8433" s="49" t="s">
        <v>453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86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3">
      <c r="A8434" s="38" t="s">
        <v>580</v>
      </c>
      <c r="B8434" s="49" t="s">
        <v>447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27</v>
      </c>
      <c r="H8434" s="49" t="s">
        <v>457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57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3">
      <c r="A8435" s="38" t="s">
        <v>579</v>
      </c>
      <c r="B8435" s="49" t="s">
        <v>451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27</v>
      </c>
      <c r="H8435" s="49" t="s">
        <v>457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57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3">
      <c r="A8436" s="38" t="s">
        <v>578</v>
      </c>
      <c r="B8436" s="49" t="s">
        <v>444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5</v>
      </c>
      <c r="H8436" s="49" t="s">
        <v>453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57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3">
      <c r="A8437" s="38" t="s">
        <v>577</v>
      </c>
      <c r="B8437" s="49" t="s">
        <v>444</v>
      </c>
      <c r="C8437" s="47">
        <v>13217.562427383</v>
      </c>
      <c r="D8437" s="49">
        <v>633</v>
      </c>
      <c r="E8437" s="49" t="s">
        <v>485</v>
      </c>
      <c r="F8437" s="48">
        <v>1.0808130745891831</v>
      </c>
      <c r="G8437" s="49" t="s">
        <v>427</v>
      </c>
      <c r="H8437" s="49" t="s">
        <v>453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86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3">
      <c r="A8438" s="38" t="s">
        <v>576</v>
      </c>
      <c r="B8438" s="49" t="s">
        <v>439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5</v>
      </c>
      <c r="H8438" s="49" t="s">
        <v>453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86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3">
      <c r="A8439" s="38" t="s">
        <v>575</v>
      </c>
      <c r="B8439" s="49" t="s">
        <v>442</v>
      </c>
      <c r="C8439" s="47">
        <v>29713.051998029401</v>
      </c>
      <c r="D8439" s="49">
        <v>1356</v>
      </c>
      <c r="E8439" s="49" t="s">
        <v>485</v>
      </c>
      <c r="F8439" s="48">
        <v>0.72118378919784454</v>
      </c>
      <c r="G8439" s="49" t="s">
        <v>427</v>
      </c>
      <c r="H8439" s="49" t="s">
        <v>472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57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3">
      <c r="A8440" s="38" t="s">
        <v>574</v>
      </c>
      <c r="B8440" s="49" t="s">
        <v>452</v>
      </c>
      <c r="C8440" s="47">
        <v>2759.83426324726</v>
      </c>
      <c r="D8440" s="49">
        <v>79</v>
      </c>
      <c r="E8440" s="49" t="s">
        <v>485</v>
      </c>
      <c r="F8440" s="48">
        <v>2.5881471354923886</v>
      </c>
      <c r="G8440" s="49" t="s">
        <v>427</v>
      </c>
      <c r="H8440" s="49" t="s">
        <v>453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86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3">
      <c r="A8441" s="38" t="s">
        <v>573</v>
      </c>
      <c r="B8441" s="49" t="s">
        <v>447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27</v>
      </c>
      <c r="H8441" s="49" t="s">
        <v>457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57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3">
      <c r="A8442" s="38" t="s">
        <v>572</v>
      </c>
      <c r="B8442" s="49" t="s">
        <v>448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27</v>
      </c>
      <c r="H8442" s="49" t="s">
        <v>453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86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3">
      <c r="A8443" s="38" t="s">
        <v>571</v>
      </c>
      <c r="B8443" s="49" t="s">
        <v>439</v>
      </c>
      <c r="C8443" s="47">
        <v>7840.6389864339299</v>
      </c>
      <c r="D8443" s="49">
        <v>645</v>
      </c>
      <c r="E8443" s="49" t="s">
        <v>485</v>
      </c>
      <c r="F8443" s="48">
        <v>1.8220089345309467</v>
      </c>
      <c r="G8443" s="49" t="s">
        <v>427</v>
      </c>
      <c r="H8443" s="49" t="s">
        <v>453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86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3">
      <c r="A8444" s="38" t="s">
        <v>570</v>
      </c>
      <c r="B8444" s="49" t="s">
        <v>441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1</v>
      </c>
      <c r="H8444" s="49" t="s">
        <v>472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2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3">
      <c r="A8445" s="38" t="s">
        <v>569</v>
      </c>
      <c r="B8445" s="49" t="s">
        <v>439</v>
      </c>
      <c r="C8445" s="47">
        <v>3703.8770272844695</v>
      </c>
      <c r="D8445" s="49">
        <v>285</v>
      </c>
      <c r="E8445" s="49" t="s">
        <v>485</v>
      </c>
      <c r="F8445" s="48">
        <v>3.856962361460468</v>
      </c>
      <c r="G8445" s="49" t="s">
        <v>427</v>
      </c>
      <c r="H8445" s="49" t="s">
        <v>453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86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3">
      <c r="A8446" s="38" t="s">
        <v>568</v>
      </c>
      <c r="B8446" s="49" t="s">
        <v>448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27</v>
      </c>
      <c r="H8446" s="49" t="s">
        <v>457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57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3">
      <c r="A8447" s="38" t="s">
        <v>567</v>
      </c>
      <c r="B8447" s="49" t="s">
        <v>446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5</v>
      </c>
      <c r="H8447" s="49" t="s">
        <v>453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86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3">
      <c r="A8448" s="38" t="s">
        <v>566</v>
      </c>
      <c r="B8448" s="49" t="s">
        <v>451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27</v>
      </c>
      <c r="H8448" s="49" t="s">
        <v>453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86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3">
      <c r="A8449" s="38" t="s">
        <v>565</v>
      </c>
      <c r="B8449" s="49" t="s">
        <v>449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27</v>
      </c>
      <c r="H8449" s="49" t="s">
        <v>453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86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3">
      <c r="A8450" s="38" t="s">
        <v>564</v>
      </c>
      <c r="B8450" s="49" t="s">
        <v>439</v>
      </c>
      <c r="C8450" s="47">
        <v>18711.126473274999</v>
      </c>
      <c r="D8450" s="49">
        <v>1585</v>
      </c>
      <c r="E8450" s="49" t="s">
        <v>485</v>
      </c>
      <c r="F8450" s="48">
        <v>1.1452314995132837</v>
      </c>
      <c r="G8450" s="49" t="s">
        <v>427</v>
      </c>
      <c r="H8450" s="49" t="s">
        <v>453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86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3">
      <c r="A8451" s="38" t="s">
        <v>563</v>
      </c>
      <c r="B8451" s="49" t="s">
        <v>446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5</v>
      </c>
      <c r="H8451" s="49" t="s">
        <v>453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86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3">
      <c r="A8452" s="38" t="s">
        <v>562</v>
      </c>
      <c r="B8452" s="49" t="s">
        <v>444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27</v>
      </c>
      <c r="H8452" s="49" t="s">
        <v>453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86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3">
      <c r="A8453" s="38" t="s">
        <v>561</v>
      </c>
      <c r="B8453" s="49" t="s">
        <v>445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27</v>
      </c>
      <c r="H8453" s="49" t="s">
        <v>453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86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3">
      <c r="A8454" s="38" t="s">
        <v>560</v>
      </c>
      <c r="B8454" s="49" t="s">
        <v>439</v>
      </c>
      <c r="C8454" s="47">
        <v>7315.6481145470188</v>
      </c>
      <c r="D8454" s="49">
        <v>551</v>
      </c>
      <c r="E8454" s="49" t="s">
        <v>485</v>
      </c>
      <c r="F8454" s="48">
        <v>0.97638063381612294</v>
      </c>
      <c r="G8454" s="49" t="s">
        <v>427</v>
      </c>
      <c r="H8454" s="49" t="s">
        <v>453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86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3">
      <c r="A8455" s="38" t="s">
        <v>559</v>
      </c>
      <c r="B8455" s="49" t="s">
        <v>444</v>
      </c>
      <c r="C8455" s="47">
        <v>10981.723636578799</v>
      </c>
      <c r="D8455" s="49">
        <v>542</v>
      </c>
      <c r="E8455" s="49" t="s">
        <v>485</v>
      </c>
      <c r="F8455" s="48">
        <v>0.65043133293439881</v>
      </c>
      <c r="G8455" s="49" t="s">
        <v>427</v>
      </c>
      <c r="H8455" s="49" t="s">
        <v>457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57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3">
      <c r="A8456" s="38" t="s">
        <v>558</v>
      </c>
      <c r="B8456" s="49" t="s">
        <v>450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27</v>
      </c>
      <c r="H8456" s="49" t="s">
        <v>453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2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3">
      <c r="A8457" s="38" t="s">
        <v>557</v>
      </c>
      <c r="B8457" s="49" t="s">
        <v>442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27</v>
      </c>
      <c r="H8457" s="49" t="s">
        <v>453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86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3">
      <c r="A8458" s="38" t="s">
        <v>556</v>
      </c>
      <c r="B8458" s="49" t="s">
        <v>442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5</v>
      </c>
      <c r="H8458" s="49" t="s">
        <v>453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86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3">
      <c r="A8459" s="38" t="s">
        <v>555</v>
      </c>
      <c r="B8459" s="49" t="s">
        <v>447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27</v>
      </c>
      <c r="H8459" s="49" t="s">
        <v>453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86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3">
      <c r="A8460" s="38" t="s">
        <v>554</v>
      </c>
      <c r="B8460" s="49" t="s">
        <v>441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27</v>
      </c>
      <c r="H8460" s="49" t="s">
        <v>453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57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3">
      <c r="A8461" s="38" t="s">
        <v>553</v>
      </c>
      <c r="B8461" s="49" t="s">
        <v>446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27</v>
      </c>
      <c r="H8461" s="49" t="s">
        <v>453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86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3">
      <c r="A8462" s="38" t="s">
        <v>552</v>
      </c>
      <c r="B8462" s="49" t="s">
        <v>445</v>
      </c>
      <c r="C8462" s="47">
        <v>2458.2722255157701</v>
      </c>
      <c r="D8462" s="49">
        <v>81</v>
      </c>
      <c r="E8462" s="49" t="s">
        <v>485</v>
      </c>
      <c r="F8462" s="48">
        <v>2.9056412340006403</v>
      </c>
      <c r="G8462" s="49" t="s">
        <v>427</v>
      </c>
      <c r="H8462" s="49" t="s">
        <v>457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57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3">
      <c r="A8463" s="38" t="s">
        <v>551</v>
      </c>
      <c r="B8463" s="49" t="s">
        <v>451</v>
      </c>
      <c r="C8463" s="47">
        <v>7178.4740239266202</v>
      </c>
      <c r="D8463" s="49">
        <v>297</v>
      </c>
      <c r="E8463" s="49" t="s">
        <v>485</v>
      </c>
      <c r="F8463" s="48">
        <v>0.99503837710483267</v>
      </c>
      <c r="G8463" s="49" t="s">
        <v>427</v>
      </c>
      <c r="H8463" s="49" t="s">
        <v>453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57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3">
      <c r="A8464" s="38" t="s">
        <v>550</v>
      </c>
      <c r="B8464" s="49" t="s">
        <v>444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27</v>
      </c>
      <c r="H8464" s="49" t="s">
        <v>453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2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3">
      <c r="A8465" s="38" t="s">
        <v>549</v>
      </c>
      <c r="B8465" s="49" t="s">
        <v>439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27</v>
      </c>
      <c r="H8465" s="49" t="s">
        <v>453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2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3">
      <c r="A8466" s="38" t="s">
        <v>548</v>
      </c>
      <c r="B8466" s="49" t="s">
        <v>444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27</v>
      </c>
      <c r="H8466" s="49" t="s">
        <v>453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86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3">
      <c r="A8467" s="38" t="s">
        <v>547</v>
      </c>
      <c r="B8467" s="49" t="s">
        <v>451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27</v>
      </c>
      <c r="H8467" s="49" t="s">
        <v>457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57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3">
      <c r="A8468" s="38" t="s">
        <v>546</v>
      </c>
      <c r="B8468" s="49" t="s">
        <v>440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27</v>
      </c>
      <c r="H8468" s="49" t="s">
        <v>453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86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3">
      <c r="A8469" s="38" t="s">
        <v>545</v>
      </c>
      <c r="B8469" s="49" t="s">
        <v>444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5</v>
      </c>
      <c r="H8469" s="49" t="s">
        <v>453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86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3">
      <c r="A8470" s="38" t="s">
        <v>439</v>
      </c>
      <c r="B8470" s="49" t="s">
        <v>439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5</v>
      </c>
      <c r="H8470" s="49" t="s">
        <v>453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57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3">
      <c r="A8471" s="38" t="s">
        <v>544</v>
      </c>
      <c r="B8471" s="49" t="s">
        <v>445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27</v>
      </c>
      <c r="H8471" s="49" t="s">
        <v>457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86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3">
      <c r="A8472" s="38" t="s">
        <v>543</v>
      </c>
      <c r="B8472" s="49" t="s">
        <v>442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27</v>
      </c>
      <c r="H8472" s="49" t="s">
        <v>453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86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3">
      <c r="A8473" s="38" t="s">
        <v>542</v>
      </c>
      <c r="B8473" s="49" t="s">
        <v>452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27</v>
      </c>
      <c r="H8473" s="49" t="s">
        <v>453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86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3">
      <c r="A8474" s="38" t="s">
        <v>884</v>
      </c>
      <c r="B8474" s="49" t="s">
        <v>441</v>
      </c>
      <c r="C8474" s="47">
        <v>18224.238036758699</v>
      </c>
      <c r="D8474" s="49">
        <v>1703</v>
      </c>
      <c r="E8474" s="49" t="s">
        <v>485</v>
      </c>
      <c r="F8474" s="48">
        <v>1.5677708178415666</v>
      </c>
      <c r="G8474" s="49" t="s">
        <v>427</v>
      </c>
      <c r="H8474" s="49" t="s">
        <v>457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2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3">
      <c r="A8475" s="38" t="s">
        <v>883</v>
      </c>
      <c r="B8475" s="49" t="s">
        <v>444</v>
      </c>
      <c r="C8475" s="47">
        <v>23727.780397963001</v>
      </c>
      <c r="D8475" s="49">
        <v>951</v>
      </c>
      <c r="E8475" s="49" t="s">
        <v>485</v>
      </c>
      <c r="F8475" s="48">
        <v>0.9031005458231165</v>
      </c>
      <c r="G8475" s="49" t="s">
        <v>427</v>
      </c>
      <c r="H8475" s="49" t="s">
        <v>472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2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3">
      <c r="A8476" s="38" t="s">
        <v>882</v>
      </c>
      <c r="B8476" s="49" t="s">
        <v>450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27</v>
      </c>
      <c r="H8476" s="49" t="s">
        <v>457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3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3">
      <c r="A8477" s="38" t="s">
        <v>881</v>
      </c>
      <c r="B8477" s="49" t="s">
        <v>451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27</v>
      </c>
      <c r="H8477" s="49" t="s">
        <v>453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3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3">
      <c r="A8478" s="38" t="s">
        <v>880</v>
      </c>
      <c r="B8478" s="49" t="s">
        <v>446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27</v>
      </c>
      <c r="H8478" s="49" t="s">
        <v>453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3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3">
      <c r="A8479" s="38" t="s">
        <v>879</v>
      </c>
      <c r="B8479" s="49" t="s">
        <v>451</v>
      </c>
      <c r="C8479" s="47">
        <v>462.23398096760798</v>
      </c>
      <c r="D8479" s="49" t="s">
        <v>485</v>
      </c>
      <c r="E8479" s="49">
        <v>0</v>
      </c>
      <c r="F8479" s="48">
        <v>0</v>
      </c>
      <c r="G8479" s="49" t="s">
        <v>427</v>
      </c>
      <c r="H8479" s="49" t="s">
        <v>457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57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3">
      <c r="A8480" s="38" t="s">
        <v>37</v>
      </c>
      <c r="B8480" s="49" t="s">
        <v>887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3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3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3">
      <c r="A8481" s="38" t="s">
        <v>878</v>
      </c>
      <c r="B8481" s="49" t="s">
        <v>448</v>
      </c>
      <c r="C8481" s="47">
        <v>16598.0263143665</v>
      </c>
      <c r="D8481" s="49">
        <v>1092</v>
      </c>
      <c r="E8481" s="49" t="s">
        <v>485</v>
      </c>
      <c r="F8481" s="48">
        <v>1.2910312962947788</v>
      </c>
      <c r="G8481" s="49" t="s">
        <v>427</v>
      </c>
      <c r="H8481" s="49" t="s">
        <v>453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3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3">
      <c r="A8482" s="38" t="s">
        <v>877</v>
      </c>
      <c r="B8482" s="49" t="s">
        <v>445</v>
      </c>
      <c r="C8482" s="47">
        <v>40259.238105780198</v>
      </c>
      <c r="D8482" s="49">
        <v>2733</v>
      </c>
      <c r="E8482" s="49" t="s">
        <v>485</v>
      </c>
      <c r="F8482" s="48">
        <v>0.53226470337735565</v>
      </c>
      <c r="G8482" s="49" t="s">
        <v>427</v>
      </c>
      <c r="H8482" s="49" t="s">
        <v>453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57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3">
      <c r="A8483" s="38" t="s">
        <v>876</v>
      </c>
      <c r="B8483" s="49" t="s">
        <v>448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27</v>
      </c>
      <c r="H8483" s="49" t="s">
        <v>453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3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3">
      <c r="A8484" s="38" t="s">
        <v>875</v>
      </c>
      <c r="B8484" s="49" t="s">
        <v>449</v>
      </c>
      <c r="C8484" s="47">
        <v>260.803252500962</v>
      </c>
      <c r="D8484" s="49" t="s">
        <v>485</v>
      </c>
      <c r="E8484" s="49">
        <v>0</v>
      </c>
      <c r="F8484" s="48">
        <v>0</v>
      </c>
      <c r="G8484" s="49" t="s">
        <v>427</v>
      </c>
      <c r="H8484" s="49" t="s">
        <v>457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57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3">
      <c r="A8485" s="38" t="s">
        <v>874</v>
      </c>
      <c r="B8485" s="49" t="s">
        <v>444</v>
      </c>
      <c r="C8485" s="47">
        <v>45827.143129014403</v>
      </c>
      <c r="D8485" s="49">
        <v>1870</v>
      </c>
      <c r="E8485" s="49" t="s">
        <v>485</v>
      </c>
      <c r="F8485" s="48">
        <v>0.31173041368728949</v>
      </c>
      <c r="G8485" s="49" t="s">
        <v>427</v>
      </c>
      <c r="H8485" s="49" t="s">
        <v>453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3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3">
      <c r="A8486" s="38" t="s">
        <v>873</v>
      </c>
      <c r="B8486" s="49" t="s">
        <v>439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27</v>
      </c>
      <c r="H8486" s="49" t="s">
        <v>453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2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3">
      <c r="A8487" s="38" t="s">
        <v>872</v>
      </c>
      <c r="B8487" s="49" t="s">
        <v>444</v>
      </c>
      <c r="C8487" s="47">
        <v>3488.02577394533</v>
      </c>
      <c r="D8487" s="49">
        <v>177</v>
      </c>
      <c r="E8487" s="49" t="s">
        <v>485</v>
      </c>
      <c r="F8487" s="48">
        <v>2.0478223516043021</v>
      </c>
      <c r="G8487" s="49" t="s">
        <v>427</v>
      </c>
      <c r="H8487" s="49" t="s">
        <v>457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3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3">
      <c r="A8488" s="38" t="s">
        <v>871</v>
      </c>
      <c r="B8488" s="49" t="s">
        <v>447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27</v>
      </c>
      <c r="H8488" s="49" t="s">
        <v>457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57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3">
      <c r="A8489" s="38" t="s">
        <v>870</v>
      </c>
      <c r="B8489" s="49" t="s">
        <v>444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5</v>
      </c>
      <c r="H8489" s="49" t="s">
        <v>472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2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3">
      <c r="A8490" s="38" t="s">
        <v>869</v>
      </c>
      <c r="B8490" s="49" t="s">
        <v>439</v>
      </c>
      <c r="C8490" s="47">
        <v>11981.336652870101</v>
      </c>
      <c r="D8490" s="49">
        <v>803</v>
      </c>
      <c r="E8490" s="49" t="s">
        <v>485</v>
      </c>
      <c r="F8490" s="48">
        <v>1.7884958956927619</v>
      </c>
      <c r="G8490" s="49" t="s">
        <v>427</v>
      </c>
      <c r="H8490" s="49" t="s">
        <v>457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3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3">
      <c r="A8491" s="38" t="s">
        <v>868</v>
      </c>
      <c r="B8491" s="49" t="s">
        <v>450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27</v>
      </c>
      <c r="H8491" s="49" t="s">
        <v>453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3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3">
      <c r="A8492" s="38" t="s">
        <v>867</v>
      </c>
      <c r="B8492" s="49" t="s">
        <v>439</v>
      </c>
      <c r="C8492" s="47">
        <v>16484.126202190801</v>
      </c>
      <c r="D8492" s="49">
        <v>1590</v>
      </c>
      <c r="E8492" s="49" t="s">
        <v>485</v>
      </c>
      <c r="F8492" s="48">
        <v>0.86663461019945731</v>
      </c>
      <c r="G8492" s="49" t="s">
        <v>427</v>
      </c>
      <c r="H8492" s="49" t="s">
        <v>453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3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3">
      <c r="A8493" s="38" t="s">
        <v>866</v>
      </c>
      <c r="B8493" s="49" t="s">
        <v>442</v>
      </c>
      <c r="C8493" s="47">
        <v>4376.1911247030603</v>
      </c>
      <c r="D8493" s="49">
        <v>518</v>
      </c>
      <c r="E8493" s="49" t="s">
        <v>485</v>
      </c>
      <c r="F8493" s="48">
        <v>4.8966260425898174</v>
      </c>
      <c r="G8493" s="49" t="s">
        <v>427</v>
      </c>
      <c r="H8493" s="49" t="s">
        <v>457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3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3">
      <c r="A8494" s="38" t="s">
        <v>865</v>
      </c>
      <c r="B8494" s="49" t="s">
        <v>444</v>
      </c>
      <c r="C8494" s="47">
        <v>8098.2221370774687</v>
      </c>
      <c r="D8494" s="49">
        <v>875</v>
      </c>
      <c r="E8494" s="49" t="s">
        <v>485</v>
      </c>
      <c r="F8494" s="48">
        <v>2.646083432369847</v>
      </c>
      <c r="G8494" s="49" t="s">
        <v>427</v>
      </c>
      <c r="H8494" s="49" t="s">
        <v>453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3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3">
      <c r="A8495" s="38" t="s">
        <v>452</v>
      </c>
      <c r="B8495" s="49" t="s">
        <v>452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5</v>
      </c>
      <c r="H8495" s="49" t="s">
        <v>453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3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3">
      <c r="A8496" s="38" t="s">
        <v>864</v>
      </c>
      <c r="B8496" s="49" t="s">
        <v>439</v>
      </c>
      <c r="C8496" s="47">
        <v>5560.1288200980598</v>
      </c>
      <c r="D8496" s="49">
        <v>319</v>
      </c>
      <c r="E8496" s="49" t="s">
        <v>485</v>
      </c>
      <c r="F8496" s="48">
        <v>1.284656772166507</v>
      </c>
      <c r="G8496" s="49" t="s">
        <v>427</v>
      </c>
      <c r="H8496" s="49" t="s">
        <v>457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57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3">
      <c r="A8497" s="38" t="s">
        <v>863</v>
      </c>
      <c r="B8497" s="49" t="s">
        <v>451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27</v>
      </c>
      <c r="H8497" s="49" t="s">
        <v>457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57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3">
      <c r="A8498" s="38" t="s">
        <v>862</v>
      </c>
      <c r="B8498" s="49" t="s">
        <v>444</v>
      </c>
      <c r="C8498" s="47">
        <v>14994.700089288801</v>
      </c>
      <c r="D8498" s="49">
        <v>888</v>
      </c>
      <c r="E8498" s="49" t="s">
        <v>485</v>
      </c>
      <c r="F8498" s="48">
        <v>0.95271757358581877</v>
      </c>
      <c r="G8498" s="49" t="s">
        <v>427</v>
      </c>
      <c r="H8498" s="49" t="s">
        <v>453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3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3">
      <c r="A8499" s="38" t="s">
        <v>861</v>
      </c>
      <c r="B8499" s="49" t="s">
        <v>445</v>
      </c>
      <c r="C8499" s="47">
        <v>16054.358189729401</v>
      </c>
      <c r="D8499" s="49">
        <v>887</v>
      </c>
      <c r="E8499" s="49" t="s">
        <v>485</v>
      </c>
      <c r="F8499" s="48">
        <v>0.4449170162047778</v>
      </c>
      <c r="G8499" s="49" t="s">
        <v>427</v>
      </c>
      <c r="H8499" s="49" t="s">
        <v>457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57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3">
      <c r="A8500" s="38" t="s">
        <v>860</v>
      </c>
      <c r="B8500" s="49" t="s">
        <v>442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5</v>
      </c>
      <c r="H8500" s="49" t="s">
        <v>453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3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3">
      <c r="A8501" s="38" t="s">
        <v>859</v>
      </c>
      <c r="B8501" s="49" t="s">
        <v>444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27</v>
      </c>
      <c r="H8501" s="49" t="s">
        <v>453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3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3">
      <c r="A8502" s="38" t="s">
        <v>858</v>
      </c>
      <c r="B8502" s="49" t="s">
        <v>450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27</v>
      </c>
      <c r="H8502" s="49" t="s">
        <v>453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3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3">
      <c r="A8503" s="38" t="s">
        <v>857</v>
      </c>
      <c r="B8503" s="49" t="s">
        <v>439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27</v>
      </c>
      <c r="H8503" s="49" t="s">
        <v>457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57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3">
      <c r="A8504" s="38" t="s">
        <v>856</v>
      </c>
      <c r="B8504" s="49" t="s">
        <v>447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27</v>
      </c>
      <c r="H8504" s="49" t="s">
        <v>457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57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3">
      <c r="A8505" s="38" t="s">
        <v>855</v>
      </c>
      <c r="B8505" s="49" t="s">
        <v>448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27</v>
      </c>
      <c r="H8505" s="49" t="s">
        <v>453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3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3">
      <c r="A8506" s="38" t="s">
        <v>854</v>
      </c>
      <c r="B8506" s="49" t="s">
        <v>444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27</v>
      </c>
      <c r="H8506" s="49" t="s">
        <v>453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57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3">
      <c r="A8507" s="38" t="s">
        <v>853</v>
      </c>
      <c r="B8507" s="49" t="s">
        <v>439</v>
      </c>
      <c r="C8507" s="47">
        <v>9025.9672012139599</v>
      </c>
      <c r="D8507" s="49">
        <v>636</v>
      </c>
      <c r="E8507" s="49" t="s">
        <v>485</v>
      </c>
      <c r="F8507" s="48">
        <v>1.5827350096943527</v>
      </c>
      <c r="G8507" s="49" t="s">
        <v>427</v>
      </c>
      <c r="H8507" s="49" t="s">
        <v>472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2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3">
      <c r="A8508" s="38" t="s">
        <v>852</v>
      </c>
      <c r="B8508" s="49" t="s">
        <v>446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27</v>
      </c>
      <c r="H8508" s="49" t="s">
        <v>457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57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3">
      <c r="A8509" s="38" t="s">
        <v>851</v>
      </c>
      <c r="B8509" s="49" t="s">
        <v>439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27</v>
      </c>
      <c r="H8509" s="49" t="s">
        <v>453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3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3">
      <c r="A8510" s="38" t="s">
        <v>850</v>
      </c>
      <c r="B8510" s="49" t="s">
        <v>440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5</v>
      </c>
      <c r="H8510" s="49" t="s">
        <v>453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57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3">
      <c r="A8511" s="38" t="s">
        <v>849</v>
      </c>
      <c r="B8511" s="49" t="s">
        <v>452</v>
      </c>
      <c r="C8511" s="47">
        <v>21025.5302833235</v>
      </c>
      <c r="D8511" s="49">
        <v>1294</v>
      </c>
      <c r="E8511" s="49" t="s">
        <v>485</v>
      </c>
      <c r="F8511" s="48">
        <v>1.3588921747238945</v>
      </c>
      <c r="G8511" s="49" t="s">
        <v>427</v>
      </c>
      <c r="H8511" s="49" t="s">
        <v>453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57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3">
      <c r="A8512" s="38" t="s">
        <v>848</v>
      </c>
      <c r="B8512" s="49" t="s">
        <v>444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27</v>
      </c>
      <c r="H8512" s="49" t="s">
        <v>457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57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3">
      <c r="A8513" s="38" t="s">
        <v>847</v>
      </c>
      <c r="B8513" s="49" t="s">
        <v>448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27</v>
      </c>
      <c r="H8513" s="49" t="s">
        <v>453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3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3">
      <c r="A8514" s="38" t="s">
        <v>846</v>
      </c>
      <c r="B8514" s="49" t="s">
        <v>439</v>
      </c>
      <c r="C8514" s="47">
        <v>4489.38887213825</v>
      </c>
      <c r="D8514" s="49">
        <v>309</v>
      </c>
      <c r="E8514" s="49" t="s">
        <v>485</v>
      </c>
      <c r="F8514" s="48">
        <v>1.5910533362762742</v>
      </c>
      <c r="G8514" s="49" t="s">
        <v>427</v>
      </c>
      <c r="H8514" s="49" t="s">
        <v>457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57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3">
      <c r="A8515" s="38" t="s">
        <v>845</v>
      </c>
      <c r="B8515" s="49" t="s">
        <v>442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5</v>
      </c>
      <c r="H8515" s="49" t="s">
        <v>453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3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3">
      <c r="A8516" s="38" t="s">
        <v>844</v>
      </c>
      <c r="B8516" s="49" t="s">
        <v>452</v>
      </c>
      <c r="C8516" s="47">
        <v>9926.4673993127308</v>
      </c>
      <c r="D8516" s="49">
        <v>518</v>
      </c>
      <c r="E8516" s="49" t="s">
        <v>485</v>
      </c>
      <c r="F8516" s="48">
        <v>0.71957695074399641</v>
      </c>
      <c r="G8516" s="49" t="s">
        <v>427</v>
      </c>
      <c r="H8516" s="49" t="s">
        <v>453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3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3">
      <c r="A8517" s="38" t="s">
        <v>843</v>
      </c>
      <c r="B8517" s="49" t="s">
        <v>441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27</v>
      </c>
      <c r="H8517" s="49" t="s">
        <v>457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57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3">
      <c r="A8518" s="38" t="s">
        <v>842</v>
      </c>
      <c r="B8518" s="49" t="s">
        <v>446</v>
      </c>
      <c r="C8518" s="47">
        <v>3727.2357787096198</v>
      </c>
      <c r="D8518" s="49">
        <v>211</v>
      </c>
      <c r="E8518" s="49" t="s">
        <v>485</v>
      </c>
      <c r="F8518" s="48">
        <v>1.9163953039026744</v>
      </c>
      <c r="G8518" s="49" t="s">
        <v>427</v>
      </c>
      <c r="H8518" s="49" t="s">
        <v>453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3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3">
      <c r="A8519" s="38" t="s">
        <v>841</v>
      </c>
      <c r="B8519" s="49" t="s">
        <v>441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5</v>
      </c>
      <c r="H8519" s="49" t="s">
        <v>453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3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3">
      <c r="A8520" s="38" t="s">
        <v>840</v>
      </c>
      <c r="B8520" s="49" t="s">
        <v>439</v>
      </c>
      <c r="C8520" s="47">
        <v>3688.3663500984599</v>
      </c>
      <c r="D8520" s="49">
        <v>217</v>
      </c>
      <c r="E8520" s="49" t="s">
        <v>485</v>
      </c>
      <c r="F8520" s="48">
        <v>1.9365910175019536</v>
      </c>
      <c r="G8520" s="49" t="s">
        <v>427</v>
      </c>
      <c r="H8520" s="49" t="s">
        <v>457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57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3">
      <c r="A8521" s="38" t="s">
        <v>839</v>
      </c>
      <c r="B8521" s="49" t="s">
        <v>442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27</v>
      </c>
      <c r="H8521" s="49" t="s">
        <v>453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3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3">
      <c r="A8522" s="38" t="s">
        <v>838</v>
      </c>
      <c r="B8522" s="49" t="s">
        <v>447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27</v>
      </c>
      <c r="H8522" s="49" t="s">
        <v>457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57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3">
      <c r="A8523" s="38" t="s">
        <v>837</v>
      </c>
      <c r="B8523" s="49" t="s">
        <v>444</v>
      </c>
      <c r="C8523" s="47">
        <v>27818.816168915801</v>
      </c>
      <c r="D8523" s="49">
        <v>2035</v>
      </c>
      <c r="E8523" s="49" t="s">
        <v>485</v>
      </c>
      <c r="F8523" s="48">
        <v>1.0270540772814669</v>
      </c>
      <c r="G8523" s="49" t="s">
        <v>427</v>
      </c>
      <c r="H8523" s="49" t="s">
        <v>453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3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3">
      <c r="A8524" s="38" t="s">
        <v>836</v>
      </c>
      <c r="B8524" s="49" t="s">
        <v>444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5</v>
      </c>
      <c r="H8524" s="49" t="s">
        <v>453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57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3">
      <c r="A8525" s="38" t="s">
        <v>835</v>
      </c>
      <c r="B8525" s="49" t="s">
        <v>442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27</v>
      </c>
      <c r="H8525" s="49" t="s">
        <v>453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3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3">
      <c r="A8526" s="38" t="s">
        <v>834</v>
      </c>
      <c r="B8526" s="49" t="s">
        <v>444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27</v>
      </c>
      <c r="H8526" s="49" t="s">
        <v>453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3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3">
      <c r="A8527" s="38" t="s">
        <v>833</v>
      </c>
      <c r="B8527" s="49" t="s">
        <v>441</v>
      </c>
      <c r="C8527" s="47">
        <v>12248.3187771581</v>
      </c>
      <c r="D8527" s="49">
        <v>766</v>
      </c>
      <c r="E8527" s="49" t="s">
        <v>485</v>
      </c>
      <c r="F8527" s="48">
        <v>1.7495112446398433</v>
      </c>
      <c r="G8527" s="49" t="s">
        <v>427</v>
      </c>
      <c r="H8527" s="49" t="s">
        <v>457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57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3">
      <c r="A8528" s="38" t="s">
        <v>832</v>
      </c>
      <c r="B8528" s="49" t="s">
        <v>447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27</v>
      </c>
      <c r="H8528" s="49" t="s">
        <v>457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57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3">
      <c r="A8529" s="38" t="s">
        <v>831</v>
      </c>
      <c r="B8529" s="49" t="s">
        <v>439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27</v>
      </c>
      <c r="H8529" s="49" t="s">
        <v>453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3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3">
      <c r="A8530" s="38" t="s">
        <v>830</v>
      </c>
      <c r="B8530" s="49" t="s">
        <v>452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27</v>
      </c>
      <c r="H8530" s="49" t="s">
        <v>453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3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3">
      <c r="A8531" s="38" t="s">
        <v>829</v>
      </c>
      <c r="B8531" s="49" t="s">
        <v>444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27</v>
      </c>
      <c r="H8531" s="49" t="s">
        <v>453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3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3">
      <c r="A8532" s="38" t="s">
        <v>828</v>
      </c>
      <c r="B8532" s="49" t="s">
        <v>440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5</v>
      </c>
      <c r="H8532" s="49" t="s">
        <v>453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3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3">
      <c r="A8533" s="38" t="s">
        <v>827</v>
      </c>
      <c r="B8533" s="49" t="s">
        <v>451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27</v>
      </c>
      <c r="H8533" s="49" t="s">
        <v>453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3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3">
      <c r="A8534" s="38" t="s">
        <v>826</v>
      </c>
      <c r="B8534" s="49" t="s">
        <v>446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27</v>
      </c>
      <c r="H8534" s="49" t="s">
        <v>453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3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3">
      <c r="A8535" s="38" t="s">
        <v>825</v>
      </c>
      <c r="B8535" s="49" t="s">
        <v>445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27</v>
      </c>
      <c r="H8535" s="49" t="s">
        <v>457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57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3">
      <c r="A8536" s="38" t="s">
        <v>824</v>
      </c>
      <c r="B8536" s="49" t="s">
        <v>446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27</v>
      </c>
      <c r="H8536" s="49" t="s">
        <v>453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3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3">
      <c r="A8537" s="38" t="s">
        <v>823</v>
      </c>
      <c r="B8537" s="49" t="s">
        <v>449</v>
      </c>
      <c r="C8537" s="47">
        <v>758.61581752920097</v>
      </c>
      <c r="D8537" s="49">
        <v>23</v>
      </c>
      <c r="E8537" s="49" t="s">
        <v>485</v>
      </c>
      <c r="F8537" s="48">
        <v>9.4156448861313091</v>
      </c>
      <c r="G8537" s="49" t="s">
        <v>427</v>
      </c>
      <c r="H8537" s="49" t="s">
        <v>457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2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3">
      <c r="A8538" s="38" t="s">
        <v>822</v>
      </c>
      <c r="B8538" s="49" t="s">
        <v>451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27</v>
      </c>
      <c r="H8538" s="49" t="s">
        <v>457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57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3">
      <c r="A8539" s="38" t="s">
        <v>821</v>
      </c>
      <c r="B8539" s="49" t="s">
        <v>439</v>
      </c>
      <c r="C8539" s="47">
        <v>14079.6128022015</v>
      </c>
      <c r="D8539" s="49">
        <v>1605</v>
      </c>
      <c r="E8539" s="49" t="s">
        <v>485</v>
      </c>
      <c r="F8539" s="48">
        <v>1.0146382920047743</v>
      </c>
      <c r="G8539" s="49" t="s">
        <v>427</v>
      </c>
      <c r="H8539" s="49" t="s">
        <v>453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3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3">
      <c r="A8540" s="38" t="s">
        <v>820</v>
      </c>
      <c r="B8540" s="49" t="s">
        <v>442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27</v>
      </c>
      <c r="H8540" s="49" t="s">
        <v>457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57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3">
      <c r="A8541" s="38" t="s">
        <v>819</v>
      </c>
      <c r="B8541" s="49" t="s">
        <v>447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27</v>
      </c>
      <c r="H8541" s="49" t="s">
        <v>457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57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3">
      <c r="A8542" s="38" t="s">
        <v>818</v>
      </c>
      <c r="B8542" s="49" t="s">
        <v>444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27</v>
      </c>
      <c r="H8542" s="49" t="s">
        <v>453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57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3">
      <c r="A8543" s="38" t="s">
        <v>817</v>
      </c>
      <c r="B8543" s="49" t="s">
        <v>447</v>
      </c>
      <c r="C8543" s="47">
        <v>1931.62596058402</v>
      </c>
      <c r="D8543" s="49">
        <v>32</v>
      </c>
      <c r="E8543" s="49" t="s">
        <v>485</v>
      </c>
      <c r="F8543" s="48">
        <v>3.697846937560068</v>
      </c>
      <c r="G8543" s="49" t="s">
        <v>427</v>
      </c>
      <c r="H8543" s="49" t="s">
        <v>457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2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3">
      <c r="A8544" s="38" t="s">
        <v>816</v>
      </c>
      <c r="B8544" s="49" t="s">
        <v>445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27</v>
      </c>
      <c r="H8544" s="49" t="s">
        <v>457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57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3">
      <c r="A8545" s="38" t="s">
        <v>815</v>
      </c>
      <c r="B8545" s="49" t="s">
        <v>451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27</v>
      </c>
      <c r="H8545" s="49" t="s">
        <v>457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57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3">
      <c r="A8546" s="38" t="s">
        <v>814</v>
      </c>
      <c r="B8546" s="49" t="s">
        <v>448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5</v>
      </c>
      <c r="H8546" s="49" t="s">
        <v>453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3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3">
      <c r="A8547" s="38" t="s">
        <v>813</v>
      </c>
      <c r="B8547" s="49" t="s">
        <v>450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5</v>
      </c>
      <c r="H8547" s="49" t="s">
        <v>453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3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3">
      <c r="A8548" s="38" t="s">
        <v>812</v>
      </c>
      <c r="B8548" s="49" t="s">
        <v>442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27</v>
      </c>
      <c r="H8548" s="49" t="s">
        <v>453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3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3">
      <c r="A8549" s="38" t="s">
        <v>811</v>
      </c>
      <c r="B8549" s="49" t="s">
        <v>447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27</v>
      </c>
      <c r="H8549" s="49" t="s">
        <v>453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3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3">
      <c r="A8550" s="38" t="s">
        <v>810</v>
      </c>
      <c r="B8550" s="49" t="s">
        <v>452</v>
      </c>
      <c r="C8550" s="47">
        <v>13087.712635498299</v>
      </c>
      <c r="D8550" s="49">
        <v>829</v>
      </c>
      <c r="E8550" s="49" t="s">
        <v>485</v>
      </c>
      <c r="F8550" s="48">
        <v>1.0915363657180708</v>
      </c>
      <c r="G8550" s="49" t="s">
        <v>427</v>
      </c>
      <c r="H8550" s="49" t="s">
        <v>453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3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3">
      <c r="A8551" s="38" t="s">
        <v>809</v>
      </c>
      <c r="B8551" s="49" t="s">
        <v>450</v>
      </c>
      <c r="C8551" s="47">
        <v>7927.2612196189812</v>
      </c>
      <c r="D8551" s="49">
        <v>735</v>
      </c>
      <c r="E8551" s="49" t="s">
        <v>485</v>
      </c>
      <c r="F8551" s="48">
        <v>0.90104980080377106</v>
      </c>
      <c r="G8551" s="49" t="s">
        <v>427</v>
      </c>
      <c r="H8551" s="49" t="s">
        <v>453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3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3">
      <c r="A8552" s="38" t="s">
        <v>808</v>
      </c>
      <c r="B8552" s="49" t="s">
        <v>439</v>
      </c>
      <c r="C8552" s="47">
        <v>9485.9761215318194</v>
      </c>
      <c r="D8552" s="49">
        <v>513</v>
      </c>
      <c r="E8552" s="49" t="s">
        <v>485</v>
      </c>
      <c r="F8552" s="48">
        <v>2.2589737897327842</v>
      </c>
      <c r="G8552" s="49" t="s">
        <v>427</v>
      </c>
      <c r="H8552" s="49" t="s">
        <v>472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2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3">
      <c r="A8553" s="38" t="s">
        <v>807</v>
      </c>
      <c r="B8553" s="49" t="s">
        <v>442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27</v>
      </c>
      <c r="H8553" s="49" t="s">
        <v>457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57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3">
      <c r="A8554" s="38" t="s">
        <v>806</v>
      </c>
      <c r="B8554" s="49" t="s">
        <v>444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27</v>
      </c>
      <c r="H8554" s="49" t="s">
        <v>453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3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3">
      <c r="A8555" s="38" t="s">
        <v>805</v>
      </c>
      <c r="B8555" s="49" t="s">
        <v>439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27</v>
      </c>
      <c r="H8555" s="49" t="s">
        <v>453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3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3">
      <c r="A8556" s="38" t="s">
        <v>804</v>
      </c>
      <c r="B8556" s="49" t="s">
        <v>444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27</v>
      </c>
      <c r="H8556" s="49" t="s">
        <v>453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3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3">
      <c r="A8557" s="38" t="s">
        <v>803</v>
      </c>
      <c r="B8557" s="49" t="s">
        <v>441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27</v>
      </c>
      <c r="H8557" s="49" t="s">
        <v>472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2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3">
      <c r="A8558" s="38" t="s">
        <v>802</v>
      </c>
      <c r="B8558" s="49" t="s">
        <v>441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27</v>
      </c>
      <c r="H8558" s="49" t="s">
        <v>453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3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3">
      <c r="A8559" s="38" t="s">
        <v>801</v>
      </c>
      <c r="B8559" s="49" t="s">
        <v>439</v>
      </c>
      <c r="C8559" s="47">
        <v>2244.2586476452502</v>
      </c>
      <c r="D8559" s="49">
        <v>175</v>
      </c>
      <c r="E8559" s="49" t="s">
        <v>485</v>
      </c>
      <c r="F8559" s="48">
        <v>6.3654491431739952</v>
      </c>
      <c r="G8559" s="49" t="s">
        <v>427</v>
      </c>
      <c r="H8559" s="49" t="s">
        <v>472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2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3">
      <c r="A8560" s="38" t="s">
        <v>800</v>
      </c>
      <c r="B8560" s="49" t="s">
        <v>446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27</v>
      </c>
      <c r="H8560" s="49" t="s">
        <v>472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2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3">
      <c r="A8561" s="38" t="s">
        <v>799</v>
      </c>
      <c r="B8561" s="49" t="s">
        <v>452</v>
      </c>
      <c r="C8561" s="47">
        <v>4602.6150295043099</v>
      </c>
      <c r="D8561" s="49">
        <v>189</v>
      </c>
      <c r="E8561" s="49" t="s">
        <v>485</v>
      </c>
      <c r="F8561" s="48">
        <v>1.551912792416708</v>
      </c>
      <c r="G8561" s="49" t="s">
        <v>427</v>
      </c>
      <c r="H8561" s="49" t="s">
        <v>453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3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3">
      <c r="A8562" s="38" t="s">
        <v>798</v>
      </c>
      <c r="B8562" s="49" t="s">
        <v>445</v>
      </c>
      <c r="C8562" s="47">
        <v>16194.1783185606</v>
      </c>
      <c r="D8562" s="49">
        <v>942</v>
      </c>
      <c r="E8562" s="49" t="s">
        <v>485</v>
      </c>
      <c r="F8562" s="48">
        <v>0.44107561386245298</v>
      </c>
      <c r="G8562" s="49" t="s">
        <v>427</v>
      </c>
      <c r="H8562" s="49" t="s">
        <v>457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57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3">
      <c r="A8563" s="38" t="s">
        <v>797</v>
      </c>
      <c r="B8563" s="49" t="s">
        <v>450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5</v>
      </c>
      <c r="H8563" s="49" t="s">
        <v>453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3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3">
      <c r="A8564" s="38" t="s">
        <v>796</v>
      </c>
      <c r="B8564" s="49" t="s">
        <v>449</v>
      </c>
      <c r="C8564" s="47">
        <v>4086.1741400712999</v>
      </c>
      <c r="D8564" s="49">
        <v>475</v>
      </c>
      <c r="E8564" s="49" t="s">
        <v>485</v>
      </c>
      <c r="F8564" s="48">
        <v>5.2441650047243256</v>
      </c>
      <c r="G8564" s="49" t="s">
        <v>427</v>
      </c>
      <c r="H8564" s="49" t="s">
        <v>453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3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3">
      <c r="A8565" s="38" t="s">
        <v>795</v>
      </c>
      <c r="B8565" s="49" t="s">
        <v>451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27</v>
      </c>
      <c r="H8565" s="49" t="s">
        <v>457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57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3">
      <c r="A8566" s="38" t="s">
        <v>794</v>
      </c>
      <c r="B8566" s="49" t="s">
        <v>447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27</v>
      </c>
      <c r="H8566" s="49" t="s">
        <v>453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3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3">
      <c r="A8567" s="38" t="s">
        <v>448</v>
      </c>
      <c r="B8567" s="49" t="s">
        <v>448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27</v>
      </c>
      <c r="H8567" s="49" t="s">
        <v>453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57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3">
      <c r="A8568" s="38" t="s">
        <v>793</v>
      </c>
      <c r="B8568" s="49" t="s">
        <v>444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5</v>
      </c>
      <c r="H8568" s="49" t="s">
        <v>453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3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3">
      <c r="A8569" s="38" t="s">
        <v>792</v>
      </c>
      <c r="B8569" s="49" t="s">
        <v>450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27</v>
      </c>
      <c r="H8569" s="49" t="s">
        <v>453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3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3">
      <c r="A8570" s="38" t="s">
        <v>791</v>
      </c>
      <c r="B8570" s="49" t="s">
        <v>450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5</v>
      </c>
      <c r="H8570" s="49" t="s">
        <v>453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3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3">
      <c r="A8571" s="38" t="s">
        <v>790</v>
      </c>
      <c r="B8571" s="49" t="s">
        <v>452</v>
      </c>
      <c r="C8571" s="47">
        <v>31190.337467089099</v>
      </c>
      <c r="D8571" s="49">
        <v>1572</v>
      </c>
      <c r="E8571" s="49" t="s">
        <v>485</v>
      </c>
      <c r="F8571" s="48">
        <v>0.68702595639377317</v>
      </c>
      <c r="G8571" s="49" t="s">
        <v>427</v>
      </c>
      <c r="H8571" s="49" t="s">
        <v>453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3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3">
      <c r="A8572" s="38" t="s">
        <v>789</v>
      </c>
      <c r="B8572" s="49" t="s">
        <v>439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5</v>
      </c>
      <c r="H8572" s="49" t="s">
        <v>453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3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3">
      <c r="A8573" s="38" t="s">
        <v>788</v>
      </c>
      <c r="B8573" s="49" t="s">
        <v>451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27</v>
      </c>
      <c r="H8573" s="49" t="s">
        <v>457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57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3">
      <c r="A8574" s="38" t="s">
        <v>787</v>
      </c>
      <c r="B8574" s="49" t="s">
        <v>442</v>
      </c>
      <c r="C8574" s="47">
        <v>18209.461158597402</v>
      </c>
      <c r="D8574" s="49">
        <v>1375</v>
      </c>
      <c r="E8574" s="49" t="s">
        <v>485</v>
      </c>
      <c r="F8574" s="48">
        <v>0.78452152764385552</v>
      </c>
      <c r="G8574" s="49" t="s">
        <v>427</v>
      </c>
      <c r="H8574" s="49" t="s">
        <v>453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57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3">
      <c r="A8575" s="38" t="s">
        <v>786</v>
      </c>
      <c r="B8575" s="49" t="s">
        <v>444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5</v>
      </c>
      <c r="H8575" s="49" t="s">
        <v>453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3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3">
      <c r="A8576" s="38" t="s">
        <v>447</v>
      </c>
      <c r="B8576" s="49" t="s">
        <v>442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27</v>
      </c>
      <c r="H8576" s="49" t="s">
        <v>453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57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3">
      <c r="A8577" s="38" t="s">
        <v>785</v>
      </c>
      <c r="B8577" s="49" t="s">
        <v>450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27</v>
      </c>
      <c r="H8577" s="49" t="s">
        <v>472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3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3">
      <c r="A8578" s="38" t="s">
        <v>784</v>
      </c>
      <c r="B8578" s="49" t="s">
        <v>439</v>
      </c>
      <c r="C8578" s="47">
        <v>19873.653859741695</v>
      </c>
      <c r="D8578" s="49">
        <v>2325</v>
      </c>
      <c r="E8578" s="49" t="s">
        <v>485</v>
      </c>
      <c r="F8578" s="48">
        <v>1.4376535272814661</v>
      </c>
      <c r="G8578" s="49" t="s">
        <v>427</v>
      </c>
      <c r="H8578" s="49" t="s">
        <v>453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3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3">
      <c r="A8579" s="38" t="s">
        <v>783</v>
      </c>
      <c r="B8579" s="49" t="s">
        <v>448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27</v>
      </c>
      <c r="H8579" s="49" t="s">
        <v>453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3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3">
      <c r="A8580" s="38" t="s">
        <v>782</v>
      </c>
      <c r="B8580" s="49" t="s">
        <v>447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27</v>
      </c>
      <c r="H8580" s="49" t="s">
        <v>457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57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3">
      <c r="A8581" s="38" t="s">
        <v>781</v>
      </c>
      <c r="B8581" s="49" t="s">
        <v>448</v>
      </c>
      <c r="C8581" s="47">
        <v>28406.395546395601</v>
      </c>
      <c r="D8581" s="49">
        <v>2000</v>
      </c>
      <c r="E8581" s="49" t="s">
        <v>485</v>
      </c>
      <c r="F8581" s="48">
        <v>0.75435728526600876</v>
      </c>
      <c r="G8581" s="49" t="s">
        <v>427</v>
      </c>
      <c r="H8581" s="49" t="s">
        <v>453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3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3">
      <c r="A8582" s="38" t="s">
        <v>780</v>
      </c>
      <c r="B8582" s="49" t="s">
        <v>445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27</v>
      </c>
      <c r="H8582" s="49" t="s">
        <v>457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57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3">
      <c r="A8583" s="38" t="s">
        <v>779</v>
      </c>
      <c r="B8583" s="49" t="s">
        <v>449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27</v>
      </c>
      <c r="H8583" s="49" t="s">
        <v>457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57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3">
      <c r="A8584" s="38" t="s">
        <v>778</v>
      </c>
      <c r="B8584" s="49" t="s">
        <v>439</v>
      </c>
      <c r="C8584" s="47">
        <v>20124.902253938701</v>
      </c>
      <c r="D8584" s="49">
        <v>1187</v>
      </c>
      <c r="E8584" s="49" t="s">
        <v>485</v>
      </c>
      <c r="F8584" s="48">
        <v>0.70985260477070822</v>
      </c>
      <c r="G8584" s="49" t="s">
        <v>427</v>
      </c>
      <c r="H8584" s="49" t="s">
        <v>453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3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3">
      <c r="A8585" s="38" t="s">
        <v>777</v>
      </c>
      <c r="B8585" s="49" t="s">
        <v>445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27</v>
      </c>
      <c r="H8585" s="49" t="s">
        <v>453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3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3">
      <c r="A8586" s="38" t="s">
        <v>776</v>
      </c>
      <c r="B8586" s="49" t="s">
        <v>446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27</v>
      </c>
      <c r="H8586" s="49" t="s">
        <v>457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57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3">
      <c r="A8587" s="38" t="s">
        <v>775</v>
      </c>
      <c r="B8587" s="49" t="s">
        <v>451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27</v>
      </c>
      <c r="H8587" s="49" t="s">
        <v>453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3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3">
      <c r="A8588" s="38" t="s">
        <v>774</v>
      </c>
      <c r="B8588" s="49" t="s">
        <v>447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27</v>
      </c>
      <c r="H8588" s="49" t="s">
        <v>453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3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3">
      <c r="A8589" s="38" t="s">
        <v>773</v>
      </c>
      <c r="B8589" s="49" t="s">
        <v>444</v>
      </c>
      <c r="C8589" s="47">
        <v>11689.851587155499</v>
      </c>
      <c r="D8589" s="49">
        <v>533</v>
      </c>
      <c r="E8589" s="49" t="s">
        <v>485</v>
      </c>
      <c r="F8589" s="48">
        <v>0.61103060972181422</v>
      </c>
      <c r="G8589" s="49" t="s">
        <v>427</v>
      </c>
      <c r="H8589" s="49" t="s">
        <v>457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57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3">
      <c r="A8590" s="38" t="s">
        <v>772</v>
      </c>
      <c r="B8590" s="49" t="s">
        <v>448</v>
      </c>
      <c r="C8590" s="47">
        <v>6846.1077774764299</v>
      </c>
      <c r="D8590" s="49">
        <v>486</v>
      </c>
      <c r="E8590" s="49" t="s">
        <v>485</v>
      </c>
      <c r="F8590" s="48">
        <v>1.0433457045997747</v>
      </c>
      <c r="G8590" s="49" t="s">
        <v>427</v>
      </c>
      <c r="H8590" s="49" t="s">
        <v>453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3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3">
      <c r="A8591" s="38" t="s">
        <v>771</v>
      </c>
      <c r="B8591" s="49" t="s">
        <v>445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27</v>
      </c>
      <c r="H8591" s="49" t="s">
        <v>453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3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3">
      <c r="A8592" s="38" t="s">
        <v>770</v>
      </c>
      <c r="B8592" s="49" t="s">
        <v>441</v>
      </c>
      <c r="C8592" s="47">
        <v>7644.3301449872188</v>
      </c>
      <c r="D8592" s="49">
        <v>541</v>
      </c>
      <c r="E8592" s="49" t="s">
        <v>485</v>
      </c>
      <c r="F8592" s="48">
        <v>1.8687987063303599</v>
      </c>
      <c r="G8592" s="49" t="s">
        <v>427</v>
      </c>
      <c r="H8592" s="49" t="s">
        <v>453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3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3">
      <c r="A8593" s="38" t="s">
        <v>769</v>
      </c>
      <c r="B8593" s="49" t="s">
        <v>448</v>
      </c>
      <c r="C8593" s="47">
        <v>7375.1368838712397</v>
      </c>
      <c r="D8593" s="49">
        <v>435</v>
      </c>
      <c r="E8593" s="49" t="s">
        <v>485</v>
      </c>
      <c r="F8593" s="48">
        <v>1.9370100529192693</v>
      </c>
      <c r="G8593" s="49" t="s">
        <v>427</v>
      </c>
      <c r="H8593" s="49" t="s">
        <v>453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3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3">
      <c r="A8594" s="38" t="s">
        <v>446</v>
      </c>
      <c r="B8594" s="49" t="s">
        <v>446</v>
      </c>
      <c r="C8594" s="47">
        <v>4897.5438326430303</v>
      </c>
      <c r="D8594" s="49">
        <v>486</v>
      </c>
      <c r="E8594" s="49" t="s">
        <v>485</v>
      </c>
      <c r="F8594" s="48">
        <v>1.4584570117062938</v>
      </c>
      <c r="G8594" s="49" t="s">
        <v>427</v>
      </c>
      <c r="H8594" s="49" t="s">
        <v>453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3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3">
      <c r="A8595" s="38" t="s">
        <v>768</v>
      </c>
      <c r="B8595" s="49" t="s">
        <v>451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27</v>
      </c>
      <c r="H8595" s="49" t="s">
        <v>457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57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3">
      <c r="A8596" s="38" t="s">
        <v>767</v>
      </c>
      <c r="B8596" s="49" t="s">
        <v>441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27</v>
      </c>
      <c r="H8596" s="49" t="s">
        <v>453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3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3">
      <c r="A8597" s="38" t="s">
        <v>766</v>
      </c>
      <c r="B8597" s="49" t="s">
        <v>441</v>
      </c>
      <c r="C8597" s="47">
        <v>10764.140179352</v>
      </c>
      <c r="D8597" s="49">
        <v>909</v>
      </c>
      <c r="E8597" s="49" t="s">
        <v>485</v>
      </c>
      <c r="F8597" s="48">
        <v>1.3271579566677738</v>
      </c>
      <c r="G8597" s="49" t="s">
        <v>427</v>
      </c>
      <c r="H8597" s="49" t="s">
        <v>453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3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3">
      <c r="A8598" s="38" t="s">
        <v>765</v>
      </c>
      <c r="B8598" s="49" t="s">
        <v>439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27</v>
      </c>
      <c r="H8598" s="49" t="s">
        <v>457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57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3">
      <c r="A8599" s="38" t="s">
        <v>764</v>
      </c>
      <c r="B8599" s="49" t="s">
        <v>439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27</v>
      </c>
      <c r="H8599" s="49" t="s">
        <v>457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57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3">
      <c r="A8600" s="38" t="s">
        <v>763</v>
      </c>
      <c r="B8600" s="49" t="s">
        <v>452</v>
      </c>
      <c r="C8600" s="47">
        <v>12588.6400801333</v>
      </c>
      <c r="D8600" s="49">
        <v>757</v>
      </c>
      <c r="E8600" s="49" t="s">
        <v>485</v>
      </c>
      <c r="F8600" s="48">
        <v>0.56740498555754304</v>
      </c>
      <c r="G8600" s="49" t="s">
        <v>427</v>
      </c>
      <c r="H8600" s="49" t="s">
        <v>457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2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3">
      <c r="A8601" s="38" t="s">
        <v>762</v>
      </c>
      <c r="B8601" s="49" t="s">
        <v>445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27</v>
      </c>
      <c r="H8601" s="49" t="s">
        <v>453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3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3">
      <c r="A8602" s="38" t="s">
        <v>761</v>
      </c>
      <c r="B8602" s="49" t="s">
        <v>448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5</v>
      </c>
      <c r="H8602" s="49" t="s">
        <v>453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3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3">
      <c r="A8603" s="38" t="s">
        <v>760</v>
      </c>
      <c r="B8603" s="49" t="s">
        <v>447</v>
      </c>
      <c r="C8603" s="47">
        <v>284.28993454947903</v>
      </c>
      <c r="D8603" s="49" t="s">
        <v>485</v>
      </c>
      <c r="E8603" s="49">
        <v>0</v>
      </c>
      <c r="F8603" s="48">
        <v>0</v>
      </c>
      <c r="G8603" s="49" t="s">
        <v>427</v>
      </c>
      <c r="H8603" s="49" t="s">
        <v>457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57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3">
      <c r="A8604" s="38" t="s">
        <v>759</v>
      </c>
      <c r="B8604" s="49" t="s">
        <v>447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27</v>
      </c>
      <c r="H8604" s="49" t="s">
        <v>457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57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3">
      <c r="A8605" s="38" t="s">
        <v>758</v>
      </c>
      <c r="B8605" s="49" t="s">
        <v>441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27</v>
      </c>
      <c r="H8605" s="49" t="s">
        <v>453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57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3">
      <c r="A8606" s="38" t="s">
        <v>757</v>
      </c>
      <c r="B8606" s="49" t="s">
        <v>451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27</v>
      </c>
      <c r="H8606" s="49" t="s">
        <v>457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57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3">
      <c r="A8607" s="38" t="s">
        <v>756</v>
      </c>
      <c r="B8607" s="49" t="s">
        <v>442</v>
      </c>
      <c r="C8607" s="47">
        <v>11334.7969583208</v>
      </c>
      <c r="D8607" s="49">
        <v>1055</v>
      </c>
      <c r="E8607" s="49" t="s">
        <v>485</v>
      </c>
      <c r="F8607" s="48">
        <v>1.8905121553889732</v>
      </c>
      <c r="G8607" s="49" t="s">
        <v>427</v>
      </c>
      <c r="H8607" s="49" t="s">
        <v>453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3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3">
      <c r="A8608" s="38" t="s">
        <v>755</v>
      </c>
      <c r="B8608" s="49" t="s">
        <v>439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27</v>
      </c>
      <c r="H8608" s="49" t="s">
        <v>472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2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3">
      <c r="A8609" s="38" t="s">
        <v>754</v>
      </c>
      <c r="B8609" s="49" t="s">
        <v>446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27</v>
      </c>
      <c r="H8609" s="49" t="s">
        <v>457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57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3">
      <c r="A8610" s="38" t="s">
        <v>753</v>
      </c>
      <c r="B8610" s="49" t="s">
        <v>444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27</v>
      </c>
      <c r="H8610" s="49" t="s">
        <v>453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3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3">
      <c r="A8611" s="38" t="s">
        <v>752</v>
      </c>
      <c r="B8611" s="49" t="s">
        <v>446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5</v>
      </c>
      <c r="H8611" s="49" t="s">
        <v>453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3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3">
      <c r="A8612" s="38" t="s">
        <v>751</v>
      </c>
      <c r="B8612" s="49" t="s">
        <v>439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27</v>
      </c>
      <c r="H8612" s="49" t="s">
        <v>457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57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3">
      <c r="A8613" s="38" t="s">
        <v>750</v>
      </c>
      <c r="B8613" s="49" t="s">
        <v>444</v>
      </c>
      <c r="C8613" s="47">
        <v>16381.7017673096</v>
      </c>
      <c r="D8613" s="49">
        <v>936</v>
      </c>
      <c r="E8613" s="49" t="s">
        <v>485</v>
      </c>
      <c r="F8613" s="48">
        <v>0.87205312907246613</v>
      </c>
      <c r="G8613" s="49" t="s">
        <v>427</v>
      </c>
      <c r="H8613" s="49" t="s">
        <v>453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3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3">
      <c r="A8614" s="38" t="s">
        <v>749</v>
      </c>
      <c r="B8614" s="49" t="s">
        <v>439</v>
      </c>
      <c r="C8614" s="47">
        <v>4679.7541789357701</v>
      </c>
      <c r="D8614" s="49">
        <v>186</v>
      </c>
      <c r="E8614" s="49" t="s">
        <v>485</v>
      </c>
      <c r="F8614" s="48">
        <v>1.5263316981494763</v>
      </c>
      <c r="G8614" s="49" t="s">
        <v>427</v>
      </c>
      <c r="H8614" s="49" t="s">
        <v>457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57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3">
      <c r="A8615" s="38" t="s">
        <v>748</v>
      </c>
      <c r="B8615" s="49" t="s">
        <v>444</v>
      </c>
      <c r="C8615" s="47">
        <v>21060.365670931398</v>
      </c>
      <c r="D8615" s="49">
        <v>1640</v>
      </c>
      <c r="E8615" s="49" t="s">
        <v>485</v>
      </c>
      <c r="F8615" s="48">
        <v>1.0174833506404044</v>
      </c>
      <c r="G8615" s="49" t="s">
        <v>427</v>
      </c>
      <c r="H8615" s="49" t="s">
        <v>453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3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3">
      <c r="A8616" s="38" t="s">
        <v>747</v>
      </c>
      <c r="B8616" s="49" t="s">
        <v>441</v>
      </c>
      <c r="C8616" s="47">
        <v>9795.2977499826702</v>
      </c>
      <c r="D8616" s="49">
        <v>572</v>
      </c>
      <c r="E8616" s="49" t="s">
        <v>485</v>
      </c>
      <c r="F8616" s="48">
        <v>0.72921286572118549</v>
      </c>
      <c r="G8616" s="49" t="s">
        <v>427</v>
      </c>
      <c r="H8616" s="49" t="s">
        <v>457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2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3">
      <c r="A8617" s="38" t="s">
        <v>746</v>
      </c>
      <c r="B8617" s="49" t="s">
        <v>445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27</v>
      </c>
      <c r="H8617" s="49" t="s">
        <v>453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3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3">
      <c r="A8618" s="38" t="s">
        <v>745</v>
      </c>
      <c r="B8618" s="49" t="s">
        <v>448</v>
      </c>
      <c r="C8618" s="47">
        <v>13408.0042293721</v>
      </c>
      <c r="D8618" s="49">
        <v>793</v>
      </c>
      <c r="E8618" s="49" t="s">
        <v>485</v>
      </c>
      <c r="F8618" s="48">
        <v>0.53273082411547279</v>
      </c>
      <c r="G8618" s="49" t="s">
        <v>427</v>
      </c>
      <c r="H8618" s="49" t="s">
        <v>453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3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3">
      <c r="A8619" s="38" t="s">
        <v>744</v>
      </c>
      <c r="B8619" s="49" t="s">
        <v>441</v>
      </c>
      <c r="C8619" s="47">
        <v>13670.424629515401</v>
      </c>
      <c r="D8619" s="49">
        <v>1115</v>
      </c>
      <c r="E8619" s="49" t="s">
        <v>485</v>
      </c>
      <c r="F8619" s="48">
        <v>1.0450088181511519</v>
      </c>
      <c r="G8619" s="49" t="s">
        <v>427</v>
      </c>
      <c r="H8619" s="49" t="s">
        <v>453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3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3">
      <c r="A8620" s="38" t="s">
        <v>743</v>
      </c>
      <c r="B8620" s="49" t="s">
        <v>441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27</v>
      </c>
      <c r="H8620" s="49" t="s">
        <v>453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3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3">
      <c r="A8621" s="38" t="s">
        <v>742</v>
      </c>
      <c r="B8621" s="49" t="s">
        <v>439</v>
      </c>
      <c r="C8621" s="47">
        <v>8589.0085575090106</v>
      </c>
      <c r="D8621" s="49">
        <v>554</v>
      </c>
      <c r="E8621" s="49" t="s">
        <v>485</v>
      </c>
      <c r="F8621" s="48">
        <v>1.6632553326803807</v>
      </c>
      <c r="G8621" s="49" t="s">
        <v>427</v>
      </c>
      <c r="H8621" s="49" t="s">
        <v>453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3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3">
      <c r="A8622" s="38" t="s">
        <v>741</v>
      </c>
      <c r="B8622" s="49" t="s">
        <v>451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27</v>
      </c>
      <c r="H8622" s="49" t="s">
        <v>457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57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3">
      <c r="A8623" s="38" t="s">
        <v>740</v>
      </c>
      <c r="B8623" s="49" t="s">
        <v>448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5</v>
      </c>
      <c r="H8623" s="49" t="s">
        <v>453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3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3">
      <c r="A8624" s="38" t="s">
        <v>739</v>
      </c>
      <c r="B8624" s="49" t="s">
        <v>451</v>
      </c>
      <c r="C8624" s="47">
        <v>5830.1502088339003</v>
      </c>
      <c r="D8624" s="49">
        <v>336</v>
      </c>
      <c r="E8624" s="49" t="s">
        <v>485</v>
      </c>
      <c r="F8624" s="48">
        <v>4.9006333538605693</v>
      </c>
      <c r="G8624" s="49" t="s">
        <v>427</v>
      </c>
      <c r="H8624" s="49" t="s">
        <v>472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2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3">
      <c r="A8625" s="38" t="s">
        <v>738</v>
      </c>
      <c r="B8625" s="49" t="s">
        <v>439</v>
      </c>
      <c r="C8625" s="47">
        <v>11263.703785563999</v>
      </c>
      <c r="D8625" s="49">
        <v>1119</v>
      </c>
      <c r="E8625" s="49" t="s">
        <v>485</v>
      </c>
      <c r="F8625" s="48">
        <v>0.63414816998398937</v>
      </c>
      <c r="G8625" s="49" t="s">
        <v>427</v>
      </c>
      <c r="H8625" s="49" t="s">
        <v>453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3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3">
      <c r="A8626" s="38" t="s">
        <v>737</v>
      </c>
      <c r="B8626" s="49" t="s">
        <v>451</v>
      </c>
      <c r="C8626" s="47">
        <v>4832.7731345598404</v>
      </c>
      <c r="D8626" s="49">
        <v>241</v>
      </c>
      <c r="E8626" s="49" t="s">
        <v>485</v>
      </c>
      <c r="F8626" s="48">
        <v>2.956007635358493</v>
      </c>
      <c r="G8626" s="49" t="s">
        <v>427</v>
      </c>
      <c r="H8626" s="49" t="s">
        <v>457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3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3">
      <c r="A8627" s="38" t="s">
        <v>736</v>
      </c>
      <c r="B8627" s="49" t="s">
        <v>439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5</v>
      </c>
      <c r="H8627" s="49" t="s">
        <v>453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3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3">
      <c r="A8628" s="38" t="s">
        <v>735</v>
      </c>
      <c r="B8628" s="49" t="s">
        <v>447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27</v>
      </c>
      <c r="H8628" s="49" t="s">
        <v>457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57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3">
      <c r="A8629" s="38" t="s">
        <v>734</v>
      </c>
      <c r="B8629" s="49" t="s">
        <v>444</v>
      </c>
      <c r="C8629" s="47">
        <v>34080.2247325719</v>
      </c>
      <c r="D8629" s="49">
        <v>1186</v>
      </c>
      <c r="E8629" s="49" t="s">
        <v>485</v>
      </c>
      <c r="F8629" s="48">
        <v>0.62876848954846376</v>
      </c>
      <c r="G8629" s="49" t="s">
        <v>427</v>
      </c>
      <c r="H8629" s="49" t="s">
        <v>453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3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3">
      <c r="A8630" s="38" t="s">
        <v>733</v>
      </c>
      <c r="B8630" s="49" t="s">
        <v>447</v>
      </c>
      <c r="C8630" s="47">
        <v>611.63523157592294</v>
      </c>
      <c r="D8630" s="49">
        <v>17</v>
      </c>
      <c r="E8630" s="49" t="s">
        <v>485</v>
      </c>
      <c r="F8630" s="48">
        <v>11.678295778438153</v>
      </c>
      <c r="G8630" s="49" t="s">
        <v>427</v>
      </c>
      <c r="H8630" s="49" t="s">
        <v>472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2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3">
      <c r="A8631" s="38" t="s">
        <v>732</v>
      </c>
      <c r="B8631" s="49" t="s">
        <v>444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27</v>
      </c>
      <c r="H8631" s="49" t="s">
        <v>457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57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3">
      <c r="A8632" s="38" t="s">
        <v>731</v>
      </c>
      <c r="B8632" s="49" t="s">
        <v>444</v>
      </c>
      <c r="C8632" s="47">
        <v>9756.4222031515692</v>
      </c>
      <c r="D8632" s="49">
        <v>608</v>
      </c>
      <c r="E8632" s="49" t="s">
        <v>485</v>
      </c>
      <c r="F8632" s="48">
        <v>2.1963554858920991</v>
      </c>
      <c r="G8632" s="49" t="s">
        <v>427</v>
      </c>
      <c r="H8632" s="49" t="s">
        <v>453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3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3">
      <c r="A8633" s="38" t="s">
        <v>730</v>
      </c>
      <c r="B8633" s="49" t="s">
        <v>446</v>
      </c>
      <c r="C8633" s="47">
        <v>15406.425291514101</v>
      </c>
      <c r="D8633" s="49">
        <v>1091</v>
      </c>
      <c r="E8633" s="49" t="s">
        <v>485</v>
      </c>
      <c r="F8633" s="48">
        <v>0.46362845421328513</v>
      </c>
      <c r="G8633" s="49" t="s">
        <v>427</v>
      </c>
      <c r="H8633" s="49" t="s">
        <v>453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3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3">
      <c r="A8634" s="38" t="s">
        <v>729</v>
      </c>
      <c r="B8634" s="49" t="s">
        <v>444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5</v>
      </c>
      <c r="H8634" s="49" t="s">
        <v>453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3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3">
      <c r="A8635" s="38" t="s">
        <v>728</v>
      </c>
      <c r="B8635" s="49" t="s">
        <v>446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27</v>
      </c>
      <c r="H8635" s="49" t="s">
        <v>453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3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3">
      <c r="A8636" s="38" t="s">
        <v>727</v>
      </c>
      <c r="B8636" s="49" t="s">
        <v>439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27</v>
      </c>
      <c r="H8636" s="49" t="s">
        <v>453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3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3">
      <c r="A8637" s="38" t="s">
        <v>726</v>
      </c>
      <c r="B8637" s="49" t="s">
        <v>448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5</v>
      </c>
      <c r="H8637" s="49" t="s">
        <v>453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3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3">
      <c r="A8638" s="38" t="s">
        <v>725</v>
      </c>
      <c r="B8638" s="49" t="s">
        <v>448</v>
      </c>
      <c r="C8638" s="47">
        <v>11593.289720794701</v>
      </c>
      <c r="D8638" s="49">
        <v>1217</v>
      </c>
      <c r="E8638" s="49" t="s">
        <v>485</v>
      </c>
      <c r="F8638" s="48">
        <v>2.4644798206138545</v>
      </c>
      <c r="G8638" s="49" t="s">
        <v>427</v>
      </c>
      <c r="H8638" s="49" t="s">
        <v>472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2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3">
      <c r="A8639" s="38" t="s">
        <v>724</v>
      </c>
      <c r="B8639" s="49" t="s">
        <v>444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5</v>
      </c>
      <c r="H8639" s="49" t="s">
        <v>453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3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3">
      <c r="A8640" s="38" t="s">
        <v>723</v>
      </c>
      <c r="B8640" s="49" t="s">
        <v>448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27</v>
      </c>
      <c r="H8640" s="49" t="s">
        <v>457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3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3">
      <c r="A8641" s="38" t="s">
        <v>722</v>
      </c>
      <c r="B8641" s="49" t="s">
        <v>450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27</v>
      </c>
      <c r="H8641" s="49" t="s">
        <v>457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57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3">
      <c r="A8642" s="38" t="s">
        <v>721</v>
      </c>
      <c r="B8642" s="49" t="s">
        <v>448</v>
      </c>
      <c r="C8642" s="47">
        <v>19036.1847708721</v>
      </c>
      <c r="D8642" s="49">
        <v>1343</v>
      </c>
      <c r="E8642" s="49" t="s">
        <v>485</v>
      </c>
      <c r="F8642" s="48">
        <v>0.75045049507889483</v>
      </c>
      <c r="G8642" s="49" t="s">
        <v>427</v>
      </c>
      <c r="H8642" s="49" t="s">
        <v>453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57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3">
      <c r="A8643" s="38" t="s">
        <v>720</v>
      </c>
      <c r="B8643" s="49" t="s">
        <v>441</v>
      </c>
      <c r="C8643" s="47">
        <v>4597.5251554699198</v>
      </c>
      <c r="D8643" s="49">
        <v>424</v>
      </c>
      <c r="E8643" s="49" t="s">
        <v>485</v>
      </c>
      <c r="F8643" s="48">
        <v>3.1072617990393843</v>
      </c>
      <c r="G8643" s="49" t="s">
        <v>427</v>
      </c>
      <c r="H8643" s="49" t="s">
        <v>457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2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3">
      <c r="A8644" s="38" t="s">
        <v>719</v>
      </c>
      <c r="B8644" s="49" t="s">
        <v>444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5</v>
      </c>
      <c r="H8644" s="49" t="s">
        <v>453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3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3">
      <c r="A8645" s="38" t="s">
        <v>718</v>
      </c>
      <c r="B8645" s="49" t="s">
        <v>441</v>
      </c>
      <c r="C8645" s="47">
        <v>25917.393669385499</v>
      </c>
      <c r="D8645" s="49">
        <v>1845</v>
      </c>
      <c r="E8645" s="49" t="s">
        <v>485</v>
      </c>
      <c r="F8645" s="48">
        <v>0.5512018094083686</v>
      </c>
      <c r="G8645" s="49" t="s">
        <v>427</v>
      </c>
      <c r="H8645" s="49" t="s">
        <v>453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3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3">
      <c r="A8646" s="38" t="s">
        <v>717</v>
      </c>
      <c r="B8646" s="49" t="s">
        <v>452</v>
      </c>
      <c r="C8646" s="47">
        <v>15535.1939863677</v>
      </c>
      <c r="D8646" s="49">
        <v>879</v>
      </c>
      <c r="E8646" s="49" t="s">
        <v>485</v>
      </c>
      <c r="F8646" s="48">
        <v>0.91957102680855829</v>
      </c>
      <c r="G8646" s="49" t="s">
        <v>427</v>
      </c>
      <c r="H8646" s="49" t="s">
        <v>453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3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3">
      <c r="A8647" s="38" t="s">
        <v>716</v>
      </c>
      <c r="B8647" s="49" t="s">
        <v>441</v>
      </c>
      <c r="C8647" s="47">
        <v>5732.2185635331398</v>
      </c>
      <c r="D8647" s="49">
        <v>470</v>
      </c>
      <c r="E8647" s="49" t="s">
        <v>485</v>
      </c>
      <c r="F8647" s="48">
        <v>1.2460894614692664</v>
      </c>
      <c r="G8647" s="49" t="s">
        <v>427</v>
      </c>
      <c r="H8647" s="49" t="s">
        <v>453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3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3">
      <c r="A8648" s="38" t="s">
        <v>715</v>
      </c>
      <c r="B8648" s="49" t="s">
        <v>444</v>
      </c>
      <c r="C8648" s="47">
        <v>10406.375954216899</v>
      </c>
      <c r="D8648" s="49">
        <v>632</v>
      </c>
      <c r="E8648" s="49" t="s">
        <v>485</v>
      </c>
      <c r="F8648" s="48">
        <v>1.3727847570147982</v>
      </c>
      <c r="G8648" s="49" t="s">
        <v>427</v>
      </c>
      <c r="H8648" s="49" t="s">
        <v>453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3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3">
      <c r="A8649" s="38" t="s">
        <v>714</v>
      </c>
      <c r="B8649" s="49" t="s">
        <v>442</v>
      </c>
      <c r="C8649" s="47">
        <v>11260.3171202382</v>
      </c>
      <c r="D8649" s="49">
        <v>585</v>
      </c>
      <c r="E8649" s="49" t="s">
        <v>485</v>
      </c>
      <c r="F8649" s="48">
        <v>2.5373555883321495</v>
      </c>
      <c r="G8649" s="49" t="s">
        <v>427</v>
      </c>
      <c r="H8649" s="49" t="s">
        <v>453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3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3">
      <c r="A8650" s="38" t="s">
        <v>713</v>
      </c>
      <c r="B8650" s="49" t="s">
        <v>444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27</v>
      </c>
      <c r="H8650" s="49" t="s">
        <v>453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3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3">
      <c r="A8651" s="38" t="s">
        <v>712</v>
      </c>
      <c r="B8651" s="49" t="s">
        <v>442</v>
      </c>
      <c r="C8651" s="47">
        <v>13066.7339765703</v>
      </c>
      <c r="D8651" s="49">
        <v>764</v>
      </c>
      <c r="E8651" s="49" t="s">
        <v>485</v>
      </c>
      <c r="F8651" s="48">
        <v>0.54664441440874645</v>
      </c>
      <c r="G8651" s="49" t="s">
        <v>427</v>
      </c>
      <c r="H8651" s="49" t="s">
        <v>453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3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3">
      <c r="A8652" s="38" t="s">
        <v>711</v>
      </c>
      <c r="B8652" s="49" t="s">
        <v>444</v>
      </c>
      <c r="C8652" s="47">
        <v>28989.034762338801</v>
      </c>
      <c r="D8652" s="49">
        <v>2080</v>
      </c>
      <c r="E8652" s="49" t="s">
        <v>485</v>
      </c>
      <c r="F8652" s="48">
        <v>0.73919575467929788</v>
      </c>
      <c r="G8652" s="49" t="s">
        <v>427</v>
      </c>
      <c r="H8652" s="49" t="s">
        <v>453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3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3">
      <c r="A8653" s="38" t="s">
        <v>710</v>
      </c>
      <c r="B8653" s="49" t="s">
        <v>439</v>
      </c>
      <c r="C8653" s="47">
        <v>5774.3850978047103</v>
      </c>
      <c r="D8653" s="49">
        <v>312</v>
      </c>
      <c r="E8653" s="49" t="s">
        <v>485</v>
      </c>
      <c r="F8653" s="48">
        <v>1.2369900901782069</v>
      </c>
      <c r="G8653" s="49" t="s">
        <v>427</v>
      </c>
      <c r="H8653" s="49" t="s">
        <v>457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57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3">
      <c r="A8654" s="38" t="s">
        <v>709</v>
      </c>
      <c r="B8654" s="49" t="s">
        <v>448</v>
      </c>
      <c r="C8654" s="47">
        <v>6352.7152733450803</v>
      </c>
      <c r="D8654" s="49">
        <v>391</v>
      </c>
      <c r="E8654" s="49" t="s">
        <v>485</v>
      </c>
      <c r="F8654" s="48">
        <v>4.4975144236842244</v>
      </c>
      <c r="G8654" s="49" t="s">
        <v>427</v>
      </c>
      <c r="H8654" s="49" t="s">
        <v>472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2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3">
      <c r="A8655" s="38" t="s">
        <v>708</v>
      </c>
      <c r="B8655" s="49" t="s">
        <v>448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5</v>
      </c>
      <c r="H8655" s="49" t="s">
        <v>453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3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3">
      <c r="A8656" s="38" t="s">
        <v>707</v>
      </c>
      <c r="B8656" s="49" t="s">
        <v>441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27</v>
      </c>
      <c r="H8656" s="49" t="s">
        <v>453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2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3">
      <c r="A8657" s="38" t="s">
        <v>706</v>
      </c>
      <c r="B8657" s="49" t="s">
        <v>445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27</v>
      </c>
      <c r="H8657" s="49" t="s">
        <v>457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57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3">
      <c r="A8658" s="38" t="s">
        <v>705</v>
      </c>
      <c r="B8658" s="49" t="s">
        <v>448</v>
      </c>
      <c r="C8658" s="47">
        <v>10425.3705682952</v>
      </c>
      <c r="D8658" s="49">
        <v>1346</v>
      </c>
      <c r="E8658" s="49" t="s">
        <v>485</v>
      </c>
      <c r="F8658" s="48">
        <v>1.3702835973196821</v>
      </c>
      <c r="G8658" s="49" t="s">
        <v>427</v>
      </c>
      <c r="H8658" s="49" t="s">
        <v>453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3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3">
      <c r="A8659" s="38" t="s">
        <v>704</v>
      </c>
      <c r="B8659" s="49" t="s">
        <v>439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27</v>
      </c>
      <c r="H8659" s="49" t="s">
        <v>453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3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3">
      <c r="A8660" s="38" t="s">
        <v>703</v>
      </c>
      <c r="B8660" s="49" t="s">
        <v>439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27</v>
      </c>
      <c r="H8660" s="49" t="s">
        <v>453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3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3">
      <c r="A8661" s="38" t="s">
        <v>702</v>
      </c>
      <c r="B8661" s="49" t="s">
        <v>442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27</v>
      </c>
      <c r="H8661" s="49" t="s">
        <v>453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3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3">
      <c r="A8662" s="38" t="s">
        <v>701</v>
      </c>
      <c r="B8662" s="49" t="s">
        <v>439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27</v>
      </c>
      <c r="H8662" s="49" t="s">
        <v>457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57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3">
      <c r="A8663" s="38" t="s">
        <v>700</v>
      </c>
      <c r="B8663" s="49" t="s">
        <v>442</v>
      </c>
      <c r="C8663" s="47">
        <v>28747.259811021901</v>
      </c>
      <c r="D8663" s="49">
        <v>2381</v>
      </c>
      <c r="E8663" s="49" t="s">
        <v>485</v>
      </c>
      <c r="F8663" s="48">
        <v>0.99388354783206456</v>
      </c>
      <c r="G8663" s="49" t="s">
        <v>427</v>
      </c>
      <c r="H8663" s="49" t="s">
        <v>453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57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3">
      <c r="A8664" s="38" t="s">
        <v>699</v>
      </c>
      <c r="B8664" s="49" t="s">
        <v>447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27</v>
      </c>
      <c r="H8664" s="49" t="s">
        <v>457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57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3">
      <c r="A8665" s="38" t="s">
        <v>698</v>
      </c>
      <c r="B8665" s="49" t="s">
        <v>446</v>
      </c>
      <c r="C8665" s="47">
        <v>8389.5626394437495</v>
      </c>
      <c r="D8665" s="49">
        <v>540</v>
      </c>
      <c r="E8665" s="49" t="s">
        <v>485</v>
      </c>
      <c r="F8665" s="48">
        <v>0.85139803465735053</v>
      </c>
      <c r="G8665" s="49" t="s">
        <v>427</v>
      </c>
      <c r="H8665" s="49" t="s">
        <v>457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57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3">
      <c r="A8666" s="38" t="s">
        <v>697</v>
      </c>
      <c r="B8666" s="49" t="s">
        <v>447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27</v>
      </c>
      <c r="H8666" s="49" t="s">
        <v>453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3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3">
      <c r="A8667" s="38" t="s">
        <v>696</v>
      </c>
      <c r="B8667" s="49" t="s">
        <v>451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27</v>
      </c>
      <c r="H8667" s="49" t="s">
        <v>457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57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3">
      <c r="A8668" s="38" t="s">
        <v>695</v>
      </c>
      <c r="B8668" s="49" t="s">
        <v>446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27</v>
      </c>
      <c r="H8668" s="49" t="s">
        <v>457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57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3">
      <c r="A8669" s="38" t="s">
        <v>694</v>
      </c>
      <c r="B8669" s="49" t="s">
        <v>451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27</v>
      </c>
      <c r="H8669" s="49" t="s">
        <v>457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57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3">
      <c r="A8670" s="38" t="s">
        <v>693</v>
      </c>
      <c r="B8670" s="49" t="s">
        <v>448</v>
      </c>
      <c r="C8670" s="47">
        <v>3233.6975298580801</v>
      </c>
      <c r="D8670" s="49">
        <v>248</v>
      </c>
      <c r="E8670" s="49" t="s">
        <v>485</v>
      </c>
      <c r="F8670" s="48">
        <v>2.2088822708073836</v>
      </c>
      <c r="G8670" s="49" t="s">
        <v>427</v>
      </c>
      <c r="H8670" s="49" t="s">
        <v>457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57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3">
      <c r="A8671" s="38" t="s">
        <v>443</v>
      </c>
      <c r="B8671" s="49" t="s">
        <v>443</v>
      </c>
      <c r="C8671" s="47">
        <v>11415.7638709039</v>
      </c>
      <c r="D8671" s="49">
        <v>1519</v>
      </c>
      <c r="E8671" s="49" t="s">
        <v>485</v>
      </c>
      <c r="F8671" s="48">
        <v>1.2514023982333076</v>
      </c>
      <c r="G8671" s="49" t="s">
        <v>427</v>
      </c>
      <c r="H8671" s="49" t="s">
        <v>453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57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3">
      <c r="A8672" s="38" t="s">
        <v>692</v>
      </c>
      <c r="B8672" s="49" t="s">
        <v>444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27</v>
      </c>
      <c r="H8672" s="49" t="s">
        <v>453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3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3">
      <c r="A8673" s="38" t="s">
        <v>691</v>
      </c>
      <c r="B8673" s="49" t="s">
        <v>442</v>
      </c>
      <c r="C8673" s="47">
        <v>29233.8947796506</v>
      </c>
      <c r="D8673" s="49">
        <v>1756</v>
      </c>
      <c r="E8673" s="49" t="s">
        <v>485</v>
      </c>
      <c r="F8673" s="48">
        <v>0.48866955270217421</v>
      </c>
      <c r="G8673" s="49" t="s">
        <v>427</v>
      </c>
      <c r="H8673" s="49" t="s">
        <v>457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57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3">
      <c r="A8674" s="38" t="s">
        <v>690</v>
      </c>
      <c r="B8674" s="49" t="s">
        <v>451</v>
      </c>
      <c r="C8674" s="47">
        <v>175.92213223044999</v>
      </c>
      <c r="D8674" s="49" t="s">
        <v>485</v>
      </c>
      <c r="E8674" s="49">
        <v>0</v>
      </c>
      <c r="F8674" s="48">
        <v>0</v>
      </c>
      <c r="G8674" s="49" t="s">
        <v>427</v>
      </c>
      <c r="H8674" s="49" t="s">
        <v>457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57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3">
      <c r="A8675" s="38" t="s">
        <v>689</v>
      </c>
      <c r="B8675" s="49" t="s">
        <v>450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5</v>
      </c>
      <c r="H8675" s="49" t="s">
        <v>453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3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3">
      <c r="A8676" s="38" t="s">
        <v>688</v>
      </c>
      <c r="B8676" s="49" t="s">
        <v>439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27</v>
      </c>
      <c r="H8676" s="49" t="s">
        <v>457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57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3">
      <c r="A8677" s="38" t="s">
        <v>687</v>
      </c>
      <c r="B8677" s="49" t="s">
        <v>451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27</v>
      </c>
      <c r="H8677" s="49" t="s">
        <v>457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57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3">
      <c r="A8678" s="38" t="s">
        <v>686</v>
      </c>
      <c r="B8678" s="49" t="s">
        <v>447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27</v>
      </c>
      <c r="H8678" s="49" t="s">
        <v>457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57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3">
      <c r="A8679" s="38" t="s">
        <v>685</v>
      </c>
      <c r="B8679" s="49" t="s">
        <v>448</v>
      </c>
      <c r="C8679" s="47">
        <v>6604.9424871170804</v>
      </c>
      <c r="D8679" s="49">
        <v>318</v>
      </c>
      <c r="E8679" s="49" t="s">
        <v>485</v>
      </c>
      <c r="F8679" s="48">
        <v>3.2443236970447193</v>
      </c>
      <c r="G8679" s="49" t="s">
        <v>427</v>
      </c>
      <c r="H8679" s="49" t="s">
        <v>457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57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3">
      <c r="A8680" s="38" t="s">
        <v>684</v>
      </c>
      <c r="B8680" s="49" t="s">
        <v>448</v>
      </c>
      <c r="C8680" s="47">
        <v>17758.791021044799</v>
      </c>
      <c r="D8680" s="49">
        <v>1027</v>
      </c>
      <c r="E8680" s="49" t="s">
        <v>485</v>
      </c>
      <c r="F8680" s="48">
        <v>1.6088611289794679</v>
      </c>
      <c r="G8680" s="49" t="s">
        <v>427</v>
      </c>
      <c r="H8680" s="49" t="s">
        <v>453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57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3">
      <c r="A8681" s="38" t="s">
        <v>683</v>
      </c>
      <c r="B8681" s="49" t="s">
        <v>444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27</v>
      </c>
      <c r="H8681" s="49" t="s">
        <v>457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57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3">
      <c r="A8682" s="38" t="s">
        <v>442</v>
      </c>
      <c r="B8682" s="49" t="s">
        <v>442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27</v>
      </c>
      <c r="H8682" s="49" t="s">
        <v>453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3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3">
      <c r="A8683" s="38" t="s">
        <v>682</v>
      </c>
      <c r="B8683" s="49" t="s">
        <v>451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27</v>
      </c>
      <c r="H8683" s="49" t="s">
        <v>457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57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3">
      <c r="A8684" s="38" t="s">
        <v>681</v>
      </c>
      <c r="B8684" s="49" t="s">
        <v>448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5</v>
      </c>
      <c r="H8684" s="49" t="s">
        <v>453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57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3">
      <c r="A8685" s="38" t="s">
        <v>680</v>
      </c>
      <c r="B8685" s="49" t="s">
        <v>450</v>
      </c>
      <c r="C8685" s="47">
        <v>30325.695541606699</v>
      </c>
      <c r="D8685" s="49">
        <v>2292</v>
      </c>
      <c r="E8685" s="49" t="s">
        <v>485</v>
      </c>
      <c r="F8685" s="48">
        <v>0.47107622860997062</v>
      </c>
      <c r="G8685" s="49" t="s">
        <v>427</v>
      </c>
      <c r="H8685" s="49" t="s">
        <v>453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3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3">
      <c r="A8686" s="38" t="s">
        <v>679</v>
      </c>
      <c r="B8686" s="49" t="s">
        <v>439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27</v>
      </c>
      <c r="H8686" s="49" t="s">
        <v>457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57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3">
      <c r="A8687" s="38" t="s">
        <v>678</v>
      </c>
      <c r="B8687" s="49" t="s">
        <v>444</v>
      </c>
      <c r="C8687" s="47">
        <v>16655.693199981899</v>
      </c>
      <c r="D8687" s="49">
        <v>1448</v>
      </c>
      <c r="E8687" s="49" t="s">
        <v>485</v>
      </c>
      <c r="F8687" s="48">
        <v>0.85770757867524916</v>
      </c>
      <c r="G8687" s="49" t="s">
        <v>427</v>
      </c>
      <c r="H8687" s="49" t="s">
        <v>453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3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3">
      <c r="A8688" s="38" t="s">
        <v>677</v>
      </c>
      <c r="B8688" s="49" t="s">
        <v>445</v>
      </c>
      <c r="C8688" s="47">
        <v>29199.4634255485</v>
      </c>
      <c r="D8688" s="49">
        <v>1203</v>
      </c>
      <c r="E8688" s="49" t="s">
        <v>485</v>
      </c>
      <c r="F8688" s="48">
        <v>0.24462289045378124</v>
      </c>
      <c r="G8688" s="49" t="s">
        <v>427</v>
      </c>
      <c r="H8688" s="49" t="s">
        <v>457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57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3">
      <c r="A8689" s="38" t="s">
        <v>676</v>
      </c>
      <c r="B8689" s="49" t="s">
        <v>439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27</v>
      </c>
      <c r="H8689" s="49" t="s">
        <v>453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3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3">
      <c r="A8690" s="38" t="s">
        <v>675</v>
      </c>
      <c r="B8690" s="49" t="s">
        <v>439</v>
      </c>
      <c r="C8690" s="47">
        <v>18220.567441253999</v>
      </c>
      <c r="D8690" s="49">
        <v>1128</v>
      </c>
      <c r="E8690" s="49" t="s">
        <v>485</v>
      </c>
      <c r="F8690" s="48">
        <v>1.568086650624213</v>
      </c>
      <c r="G8690" s="49" t="s">
        <v>427</v>
      </c>
      <c r="H8690" s="49" t="s">
        <v>472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2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3">
      <c r="A8691" s="38" t="s">
        <v>674</v>
      </c>
      <c r="B8691" s="49" t="s">
        <v>447</v>
      </c>
      <c r="C8691" s="47">
        <v>2949.2506508674801</v>
      </c>
      <c r="D8691" s="49">
        <v>61</v>
      </c>
      <c r="E8691" s="49" t="s">
        <v>485</v>
      </c>
      <c r="F8691" s="48">
        <v>2.4219227147601621</v>
      </c>
      <c r="G8691" s="49" t="s">
        <v>427</v>
      </c>
      <c r="H8691" s="49" t="s">
        <v>472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2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3">
      <c r="A8692" s="38" t="s">
        <v>673</v>
      </c>
      <c r="B8692" s="49" t="s">
        <v>450</v>
      </c>
      <c r="C8692" s="47">
        <v>19909.875881644799</v>
      </c>
      <c r="D8692" s="49">
        <v>1548</v>
      </c>
      <c r="E8692" s="49" t="s">
        <v>485</v>
      </c>
      <c r="F8692" s="48">
        <v>0.71751900266161328</v>
      </c>
      <c r="G8692" s="49" t="s">
        <v>427</v>
      </c>
      <c r="H8692" s="49" t="s">
        <v>453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3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3">
      <c r="A8693" s="38" t="s">
        <v>672</v>
      </c>
      <c r="B8693" s="49" t="s">
        <v>441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27</v>
      </c>
      <c r="H8693" s="49" t="s">
        <v>457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2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3">
      <c r="A8694" s="38" t="s">
        <v>671</v>
      </c>
      <c r="B8694" s="49" t="s">
        <v>442</v>
      </c>
      <c r="C8694" s="47">
        <v>30257.471058949301</v>
      </c>
      <c r="D8694" s="49">
        <v>2901</v>
      </c>
      <c r="E8694" s="49" t="s">
        <v>485</v>
      </c>
      <c r="F8694" s="48">
        <v>0.94427682061610885</v>
      </c>
      <c r="G8694" s="49" t="s">
        <v>427</v>
      </c>
      <c r="H8694" s="49" t="s">
        <v>453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3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3">
      <c r="A8695" s="38" t="s">
        <v>670</v>
      </c>
      <c r="B8695" s="49" t="s">
        <v>449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5</v>
      </c>
      <c r="H8695" s="49" t="s">
        <v>453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3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3">
      <c r="A8696" s="38" t="s">
        <v>669</v>
      </c>
      <c r="B8696" s="49" t="s">
        <v>439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27</v>
      </c>
      <c r="H8696" s="49" t="s">
        <v>457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57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3">
      <c r="A8697" s="38" t="s">
        <v>668</v>
      </c>
      <c r="B8697" s="49" t="s">
        <v>447</v>
      </c>
      <c r="C8697" s="47">
        <v>8124.8050092882004</v>
      </c>
      <c r="D8697" s="49">
        <v>356</v>
      </c>
      <c r="E8697" s="49" t="s">
        <v>485</v>
      </c>
      <c r="F8697" s="48">
        <v>0.87914197752333689</v>
      </c>
      <c r="G8697" s="49" t="s">
        <v>427</v>
      </c>
      <c r="H8697" s="49" t="s">
        <v>453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3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3">
      <c r="A8698" s="38" t="s">
        <v>667</v>
      </c>
      <c r="B8698" s="49" t="s">
        <v>452</v>
      </c>
      <c r="C8698" s="47">
        <v>5620.2787186370697</v>
      </c>
      <c r="D8698" s="49">
        <v>295</v>
      </c>
      <c r="E8698" s="49" t="s">
        <v>485</v>
      </c>
      <c r="F8698" s="48">
        <v>2.5418159847379607</v>
      </c>
      <c r="G8698" s="49" t="s">
        <v>427</v>
      </c>
      <c r="H8698" s="49" t="s">
        <v>453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57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3">
      <c r="A8699" s="38" t="s">
        <v>666</v>
      </c>
      <c r="B8699" s="49" t="s">
        <v>451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27</v>
      </c>
      <c r="H8699" s="49" t="s">
        <v>453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3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3">
      <c r="A8700" s="38" t="s">
        <v>665</v>
      </c>
      <c r="B8700" s="49" t="s">
        <v>439</v>
      </c>
      <c r="C8700" s="47">
        <v>13749.355836913501</v>
      </c>
      <c r="D8700" s="49">
        <v>1075</v>
      </c>
      <c r="E8700" s="49" t="s">
        <v>485</v>
      </c>
      <c r="F8700" s="48">
        <v>1.5585145720820752</v>
      </c>
      <c r="G8700" s="49" t="s">
        <v>427</v>
      </c>
      <c r="H8700" s="49" t="s">
        <v>453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3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3">
      <c r="A8701" s="38" t="s">
        <v>664</v>
      </c>
      <c r="B8701" s="49" t="s">
        <v>446</v>
      </c>
      <c r="C8701" s="47">
        <v>11814.5919608803</v>
      </c>
      <c r="D8701" s="49">
        <v>933</v>
      </c>
      <c r="E8701" s="49" t="s">
        <v>485</v>
      </c>
      <c r="F8701" s="48">
        <v>0.60457924966923127</v>
      </c>
      <c r="G8701" s="49" t="s">
        <v>427</v>
      </c>
      <c r="H8701" s="49" t="s">
        <v>453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57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3">
      <c r="A8702" s="38" t="s">
        <v>663</v>
      </c>
      <c r="B8702" s="49" t="s">
        <v>439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27</v>
      </c>
      <c r="H8702" s="49" t="s">
        <v>453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2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3">
      <c r="A8703" s="38" t="s">
        <v>662</v>
      </c>
      <c r="B8703" s="49" t="s">
        <v>448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5</v>
      </c>
      <c r="H8703" s="49" t="s">
        <v>453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3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3">
      <c r="A8704" s="38" t="s">
        <v>661</v>
      </c>
      <c r="B8704" s="49" t="s">
        <v>445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27</v>
      </c>
      <c r="H8704" s="49" t="s">
        <v>457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57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3">
      <c r="A8705" s="38" t="s">
        <v>660</v>
      </c>
      <c r="B8705" s="49" t="s">
        <v>441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27</v>
      </c>
      <c r="H8705" s="49" t="s">
        <v>453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3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3">
      <c r="A8706" s="38" t="s">
        <v>659</v>
      </c>
      <c r="B8706" s="49" t="s">
        <v>444</v>
      </c>
      <c r="C8706" s="47">
        <v>12292.1365056916</v>
      </c>
      <c r="D8706" s="49">
        <v>555</v>
      </c>
      <c r="E8706" s="49" t="s">
        <v>485</v>
      </c>
      <c r="F8706" s="48">
        <v>1.743274769089117</v>
      </c>
      <c r="G8706" s="49" t="s">
        <v>427</v>
      </c>
      <c r="H8706" s="49" t="s">
        <v>453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3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3">
      <c r="A8707" s="38" t="s">
        <v>658</v>
      </c>
      <c r="B8707" s="49" t="s">
        <v>451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27</v>
      </c>
      <c r="H8707" s="49" t="s">
        <v>457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57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3">
      <c r="A8708" s="38" t="s">
        <v>657</v>
      </c>
      <c r="B8708" s="49" t="s">
        <v>439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27</v>
      </c>
      <c r="H8708" s="49" t="s">
        <v>453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3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3">
      <c r="A8709" s="38" t="s">
        <v>656</v>
      </c>
      <c r="B8709" s="49" t="s">
        <v>439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27</v>
      </c>
      <c r="H8709" s="49" t="s">
        <v>457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57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3">
      <c r="A8710" s="38" t="s">
        <v>655</v>
      </c>
      <c r="B8710" s="49" t="s">
        <v>451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27</v>
      </c>
      <c r="H8710" s="49" t="s">
        <v>453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3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3">
      <c r="A8711" s="38" t="s">
        <v>654</v>
      </c>
      <c r="B8711" s="49" t="s">
        <v>445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27</v>
      </c>
      <c r="H8711" s="49" t="s">
        <v>457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57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3">
      <c r="A8712" s="38" t="s">
        <v>653</v>
      </c>
      <c r="B8712" s="49" t="s">
        <v>442</v>
      </c>
      <c r="C8712" s="47">
        <v>9210.9950828244691</v>
      </c>
      <c r="D8712" s="49">
        <v>620</v>
      </c>
      <c r="E8712" s="49" t="s">
        <v>485</v>
      </c>
      <c r="F8712" s="48">
        <v>0.77547073672596611</v>
      </c>
      <c r="G8712" s="49" t="s">
        <v>427</v>
      </c>
      <c r="H8712" s="49" t="s">
        <v>472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2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3">
      <c r="A8713" s="38" t="s">
        <v>441</v>
      </c>
      <c r="B8713" s="49" t="s">
        <v>441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27</v>
      </c>
      <c r="H8713" s="49" t="s">
        <v>453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3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3">
      <c r="A8714" s="38" t="s">
        <v>652</v>
      </c>
      <c r="B8714" s="49" t="s">
        <v>441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27</v>
      </c>
      <c r="H8714" s="49" t="s">
        <v>457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57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3">
      <c r="A8715" s="38" t="s">
        <v>651</v>
      </c>
      <c r="B8715" s="49" t="s">
        <v>439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27</v>
      </c>
      <c r="H8715" s="49" t="s">
        <v>457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57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3">
      <c r="A8716" s="38" t="s">
        <v>650</v>
      </c>
      <c r="B8716" s="49" t="s">
        <v>452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27</v>
      </c>
      <c r="H8716" s="49" t="s">
        <v>457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57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3">
      <c r="A8717" s="38" t="s">
        <v>649</v>
      </c>
      <c r="B8717" s="49" t="s">
        <v>442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27</v>
      </c>
      <c r="H8717" s="49" t="s">
        <v>453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3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3">
      <c r="A8718" s="38" t="s">
        <v>648</v>
      </c>
      <c r="B8718" s="49" t="s">
        <v>442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5</v>
      </c>
      <c r="H8718" s="49" t="s">
        <v>472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2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3">
      <c r="A8719" s="38" t="s">
        <v>647</v>
      </c>
      <c r="B8719" s="49" t="s">
        <v>450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27</v>
      </c>
      <c r="H8719" s="49" t="s">
        <v>472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57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3">
      <c r="A8720" s="38" t="s">
        <v>646</v>
      </c>
      <c r="B8720" s="49" t="s">
        <v>444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27</v>
      </c>
      <c r="H8720" s="49" t="s">
        <v>453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3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3">
      <c r="A8721" s="38" t="s">
        <v>645</v>
      </c>
      <c r="B8721" s="49" t="s">
        <v>450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27</v>
      </c>
      <c r="H8721" s="49" t="s">
        <v>453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3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3">
      <c r="A8722" s="38" t="s">
        <v>644</v>
      </c>
      <c r="B8722" s="49" t="s">
        <v>440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5</v>
      </c>
      <c r="H8722" s="49" t="s">
        <v>453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3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3">
      <c r="A8723" s="38" t="s">
        <v>643</v>
      </c>
      <c r="B8723" s="49" t="s">
        <v>451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27</v>
      </c>
      <c r="H8723" s="49" t="s">
        <v>457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57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3">
      <c r="A8724" s="38" t="s">
        <v>642</v>
      </c>
      <c r="B8724" s="49" t="s">
        <v>441</v>
      </c>
      <c r="C8724" s="47">
        <v>5675.6338289658797</v>
      </c>
      <c r="D8724" s="49">
        <v>489</v>
      </c>
      <c r="E8724" s="49" t="s">
        <v>485</v>
      </c>
      <c r="F8724" s="48">
        <v>1.2585126803641236</v>
      </c>
      <c r="G8724" s="49" t="s">
        <v>427</v>
      </c>
      <c r="H8724" s="49" t="s">
        <v>453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3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3">
      <c r="A8725" s="38" t="s">
        <v>641</v>
      </c>
      <c r="B8725" s="49" t="s">
        <v>441</v>
      </c>
      <c r="C8725" s="47">
        <v>18091.285950418602</v>
      </c>
      <c r="D8725" s="49">
        <v>1850</v>
      </c>
      <c r="E8725" s="49" t="s">
        <v>485</v>
      </c>
      <c r="F8725" s="48">
        <v>1.1844692238738068</v>
      </c>
      <c r="G8725" s="49" t="s">
        <v>427</v>
      </c>
      <c r="H8725" s="49" t="s">
        <v>453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57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3">
      <c r="A8726" s="38" t="s">
        <v>640</v>
      </c>
      <c r="B8726" s="49" t="s">
        <v>448</v>
      </c>
      <c r="C8726" s="47">
        <v>6461.82916759405</v>
      </c>
      <c r="D8726" s="49">
        <v>299</v>
      </c>
      <c r="E8726" s="49" t="s">
        <v>485</v>
      </c>
      <c r="F8726" s="48">
        <v>1.1053924450182675</v>
      </c>
      <c r="G8726" s="49" t="s">
        <v>427</v>
      </c>
      <c r="H8726" s="49" t="s">
        <v>457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57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3">
      <c r="A8727" s="38" t="s">
        <v>639</v>
      </c>
      <c r="B8727" s="49" t="s">
        <v>447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27</v>
      </c>
      <c r="H8727" s="49" t="s">
        <v>457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57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3">
      <c r="A8728" s="38" t="s">
        <v>638</v>
      </c>
      <c r="B8728" s="49" t="s">
        <v>448</v>
      </c>
      <c r="C8728" s="47">
        <v>6179.81950587131</v>
      </c>
      <c r="D8728" s="49">
        <v>386</v>
      </c>
      <c r="E8728" s="49" t="s">
        <v>485</v>
      </c>
      <c r="F8728" s="48">
        <v>3.4675076526446467</v>
      </c>
      <c r="G8728" s="49" t="s">
        <v>427</v>
      </c>
      <c r="H8728" s="49" t="s">
        <v>457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57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3">
      <c r="A8729" s="38" t="s">
        <v>637</v>
      </c>
      <c r="B8729" s="49" t="s">
        <v>439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27</v>
      </c>
      <c r="H8729" s="49" t="s">
        <v>457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57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3">
      <c r="A8730" s="38" t="s">
        <v>636</v>
      </c>
      <c r="B8730" s="49" t="s">
        <v>446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27</v>
      </c>
      <c r="H8730" s="49" t="s">
        <v>457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57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3">
      <c r="A8731" s="38" t="s">
        <v>635</v>
      </c>
      <c r="B8731" s="49" t="s">
        <v>439</v>
      </c>
      <c r="C8731" s="47">
        <v>9116.2129377530891</v>
      </c>
      <c r="D8731" s="49">
        <v>632</v>
      </c>
      <c r="E8731" s="49" t="s">
        <v>485</v>
      </c>
      <c r="F8731" s="48">
        <v>3.134133523045008</v>
      </c>
      <c r="G8731" s="49" t="s">
        <v>427</v>
      </c>
      <c r="H8731" s="49" t="s">
        <v>472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2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3">
      <c r="A8732" s="38" t="s">
        <v>634</v>
      </c>
      <c r="B8732" s="49" t="s">
        <v>448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5</v>
      </c>
      <c r="H8732" s="49" t="s">
        <v>453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3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3">
      <c r="A8733" s="38" t="s">
        <v>633</v>
      </c>
      <c r="B8733" s="49" t="s">
        <v>448</v>
      </c>
      <c r="C8733" s="47">
        <v>8853.2027967598096</v>
      </c>
      <c r="D8733" s="49">
        <v>642</v>
      </c>
      <c r="E8733" s="49" t="s">
        <v>485</v>
      </c>
      <c r="F8733" s="48">
        <v>3.2272420758152576</v>
      </c>
      <c r="G8733" s="49" t="s">
        <v>427</v>
      </c>
      <c r="H8733" s="49" t="s">
        <v>453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3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3">
      <c r="A8734" s="38" t="s">
        <v>632</v>
      </c>
      <c r="B8734" s="49" t="s">
        <v>451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27</v>
      </c>
      <c r="H8734" s="49" t="s">
        <v>457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57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3">
      <c r="A8735" s="38" t="s">
        <v>631</v>
      </c>
      <c r="B8735" s="49" t="s">
        <v>452</v>
      </c>
      <c r="C8735" s="47">
        <v>21077.958151310399</v>
      </c>
      <c r="D8735" s="49">
        <v>1218</v>
      </c>
      <c r="E8735" s="49" t="s">
        <v>485</v>
      </c>
      <c r="F8735" s="48">
        <v>0.33887803987375686</v>
      </c>
      <c r="G8735" s="49" t="s">
        <v>427</v>
      </c>
      <c r="H8735" s="49" t="s">
        <v>453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3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3">
      <c r="A8736" s="38" t="s">
        <v>630</v>
      </c>
      <c r="B8736" s="49" t="s">
        <v>448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5</v>
      </c>
      <c r="H8736" s="49" t="s">
        <v>453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57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3">
      <c r="A8737" s="38" t="s">
        <v>629</v>
      </c>
      <c r="B8737" s="49" t="s">
        <v>451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27</v>
      </c>
      <c r="H8737" s="49" t="s">
        <v>457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57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3">
      <c r="A8738" s="38" t="s">
        <v>628</v>
      </c>
      <c r="B8738" s="49" t="s">
        <v>441</v>
      </c>
      <c r="C8738" s="47">
        <v>18099.241781728299</v>
      </c>
      <c r="D8738" s="49">
        <v>1237</v>
      </c>
      <c r="E8738" s="49" t="s">
        <v>485</v>
      </c>
      <c r="F8738" s="48">
        <v>1.5785980935550707</v>
      </c>
      <c r="G8738" s="49" t="s">
        <v>427</v>
      </c>
      <c r="H8738" s="49" t="s">
        <v>457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3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3">
      <c r="A8739" s="38" t="s">
        <v>627</v>
      </c>
      <c r="B8739" s="49" t="s">
        <v>450</v>
      </c>
      <c r="C8739" s="47">
        <v>14013.208647597899</v>
      </c>
      <c r="D8739" s="49">
        <v>1335</v>
      </c>
      <c r="E8739" s="49" t="s">
        <v>485</v>
      </c>
      <c r="F8739" s="48">
        <v>0.50972317065168005</v>
      </c>
      <c r="G8739" s="49" t="s">
        <v>427</v>
      </c>
      <c r="H8739" s="49" t="s">
        <v>453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3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3">
      <c r="A8740" s="38" t="s">
        <v>626</v>
      </c>
      <c r="B8740" s="49" t="s">
        <v>442</v>
      </c>
      <c r="C8740" s="47">
        <v>18279.738978438399</v>
      </c>
      <c r="D8740" s="49">
        <v>1042</v>
      </c>
      <c r="E8740" s="49" t="s">
        <v>485</v>
      </c>
      <c r="F8740" s="48">
        <v>0.3907526880598457</v>
      </c>
      <c r="G8740" s="49" t="s">
        <v>427</v>
      </c>
      <c r="H8740" s="49" t="s">
        <v>457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57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3">
      <c r="A8741" s="38" t="s">
        <v>625</v>
      </c>
      <c r="B8741" s="49" t="s">
        <v>451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27</v>
      </c>
      <c r="H8741" s="49" t="s">
        <v>457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3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3">
      <c r="A8742" s="38" t="s">
        <v>624</v>
      </c>
      <c r="B8742" s="49" t="s">
        <v>447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27</v>
      </c>
      <c r="H8742" s="49" t="s">
        <v>457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57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3">
      <c r="A8743" s="38" t="s">
        <v>623</v>
      </c>
      <c r="B8743" s="49" t="s">
        <v>444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27</v>
      </c>
      <c r="H8743" s="49" t="s">
        <v>453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3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3">
      <c r="A8744" s="38" t="s">
        <v>622</v>
      </c>
      <c r="B8744" s="49" t="s">
        <v>444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27</v>
      </c>
      <c r="H8744" s="49" t="s">
        <v>453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3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3">
      <c r="A8745" s="38" t="s">
        <v>621</v>
      </c>
      <c r="B8745" s="49" t="s">
        <v>439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27</v>
      </c>
      <c r="H8745" s="49" t="s">
        <v>453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57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3">
      <c r="A8746" s="38" t="s">
        <v>620</v>
      </c>
      <c r="B8746" s="49" t="s">
        <v>447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27</v>
      </c>
      <c r="H8746" s="49" t="s">
        <v>457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57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3">
      <c r="A8747" s="38" t="s">
        <v>619</v>
      </c>
      <c r="B8747" s="49" t="s">
        <v>450</v>
      </c>
      <c r="C8747" s="47">
        <v>18521.118345707095</v>
      </c>
      <c r="D8747" s="49">
        <v>2065</v>
      </c>
      <c r="E8747" s="49" t="s">
        <v>485</v>
      </c>
      <c r="F8747" s="48">
        <v>1.5426405705166817</v>
      </c>
      <c r="G8747" s="49" t="s">
        <v>427</v>
      </c>
      <c r="H8747" s="49" t="s">
        <v>453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3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3">
      <c r="A8748" s="38" t="s">
        <v>618</v>
      </c>
      <c r="B8748" s="49" t="s">
        <v>444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5</v>
      </c>
      <c r="H8748" s="49" t="s">
        <v>453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57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3">
      <c r="A8749" s="38" t="s">
        <v>617</v>
      </c>
      <c r="B8749" s="49" t="s">
        <v>445</v>
      </c>
      <c r="C8749" s="47">
        <v>18076.3739585127</v>
      </c>
      <c r="D8749" s="49">
        <v>1052</v>
      </c>
      <c r="E8749" s="49" t="s">
        <v>485</v>
      </c>
      <c r="F8749" s="48">
        <v>0.79029756291287168</v>
      </c>
      <c r="G8749" s="49" t="s">
        <v>427</v>
      </c>
      <c r="H8749" s="49" t="s">
        <v>453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3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3">
      <c r="A8750" s="38" t="s">
        <v>616</v>
      </c>
      <c r="B8750" s="49" t="s">
        <v>445</v>
      </c>
      <c r="C8750" s="47">
        <v>6017.9931220796398</v>
      </c>
      <c r="D8750" s="49">
        <v>416</v>
      </c>
      <c r="E8750" s="49" t="s">
        <v>485</v>
      </c>
      <c r="F8750" s="48">
        <v>1.1869168006607465</v>
      </c>
      <c r="G8750" s="49" t="s">
        <v>427</v>
      </c>
      <c r="H8750" s="49" t="s">
        <v>457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3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3">
      <c r="A8751" s="38" t="s">
        <v>615</v>
      </c>
      <c r="B8751" s="49" t="s">
        <v>439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27</v>
      </c>
      <c r="H8751" s="49" t="s">
        <v>453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57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3">
      <c r="A8752" s="38" t="s">
        <v>614</v>
      </c>
      <c r="B8752" s="49" t="s">
        <v>439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27</v>
      </c>
      <c r="H8752" s="49" t="s">
        <v>453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3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3">
      <c r="A8753" s="38" t="s">
        <v>613</v>
      </c>
      <c r="B8753" s="49" t="s">
        <v>446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27</v>
      </c>
      <c r="H8753" s="49" t="s">
        <v>453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3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3">
      <c r="A8754" s="38" t="s">
        <v>612</v>
      </c>
      <c r="B8754" s="49" t="s">
        <v>439</v>
      </c>
      <c r="C8754" s="47">
        <v>11469.995289915099</v>
      </c>
      <c r="D8754" s="49">
        <v>890</v>
      </c>
      <c r="E8754" s="49" t="s">
        <v>485</v>
      </c>
      <c r="F8754" s="48">
        <v>0.62274281395193254</v>
      </c>
      <c r="G8754" s="49" t="s">
        <v>427</v>
      </c>
      <c r="H8754" s="49" t="s">
        <v>453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3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3">
      <c r="A8755" s="38" t="s">
        <v>611</v>
      </c>
      <c r="B8755" s="49" t="s">
        <v>446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5</v>
      </c>
      <c r="H8755" s="49" t="s">
        <v>453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3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3">
      <c r="A8756" s="38" t="s">
        <v>610</v>
      </c>
      <c r="B8756" s="49" t="s">
        <v>439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27</v>
      </c>
      <c r="H8756" s="49" t="s">
        <v>457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57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3">
      <c r="A8757" s="38" t="s">
        <v>609</v>
      </c>
      <c r="B8757" s="49" t="s">
        <v>451</v>
      </c>
      <c r="C8757" s="47">
        <v>1706.19112247767</v>
      </c>
      <c r="D8757" s="49">
        <v>70</v>
      </c>
      <c r="E8757" s="49" t="s">
        <v>485</v>
      </c>
      <c r="F8757" s="48">
        <v>4.1864343617522399</v>
      </c>
      <c r="G8757" s="49" t="s">
        <v>427</v>
      </c>
      <c r="H8757" s="49" t="s">
        <v>457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57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3">
      <c r="A8758" s="38" t="s">
        <v>608</v>
      </c>
      <c r="B8758" s="49" t="s">
        <v>444</v>
      </c>
      <c r="C8758" s="47">
        <v>22263.862733642905</v>
      </c>
      <c r="D8758" s="49">
        <v>2499</v>
      </c>
      <c r="E8758" s="49" t="s">
        <v>485</v>
      </c>
      <c r="F8758" s="48">
        <v>0.9624821930019688</v>
      </c>
      <c r="G8758" s="49" t="s">
        <v>427</v>
      </c>
      <c r="H8758" s="49" t="s">
        <v>472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2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3">
      <c r="A8759" s="38" t="s">
        <v>607</v>
      </c>
      <c r="B8759" s="49" t="s">
        <v>442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5</v>
      </c>
      <c r="H8759" s="49" t="s">
        <v>453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3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3">
      <c r="A8760" s="38" t="s">
        <v>606</v>
      </c>
      <c r="B8760" s="49" t="s">
        <v>444</v>
      </c>
      <c r="C8760" s="47">
        <v>7245.13131941554</v>
      </c>
      <c r="D8760" s="49">
        <v>289</v>
      </c>
      <c r="E8760" s="49" t="s">
        <v>485</v>
      </c>
      <c r="F8760" s="48">
        <v>0.98588373736107138</v>
      </c>
      <c r="G8760" s="49" t="s">
        <v>427</v>
      </c>
      <c r="H8760" s="49" t="s">
        <v>453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3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3">
      <c r="A8761" s="38" t="s">
        <v>605</v>
      </c>
      <c r="B8761" s="49" t="s">
        <v>439</v>
      </c>
      <c r="C8761" s="47">
        <v>10569.007528721701</v>
      </c>
      <c r="D8761" s="49">
        <v>635</v>
      </c>
      <c r="E8761" s="49" t="s">
        <v>485</v>
      </c>
      <c r="F8761" s="48">
        <v>1.3516609054248743</v>
      </c>
      <c r="G8761" s="49" t="s">
        <v>427</v>
      </c>
      <c r="H8761" s="49" t="s">
        <v>472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2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3">
      <c r="A8762" s="38" t="s">
        <v>604</v>
      </c>
      <c r="B8762" s="49" t="s">
        <v>444</v>
      </c>
      <c r="C8762" s="47">
        <v>17809.806181656801</v>
      </c>
      <c r="D8762" s="49">
        <v>825</v>
      </c>
      <c r="E8762" s="49" t="s">
        <v>485</v>
      </c>
      <c r="F8762" s="48">
        <v>0.80212631962428926</v>
      </c>
      <c r="G8762" s="49" t="s">
        <v>427</v>
      </c>
      <c r="H8762" s="49" t="s">
        <v>472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57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3">
      <c r="A8763" s="38" t="s">
        <v>603</v>
      </c>
      <c r="B8763" s="49" t="s">
        <v>447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27</v>
      </c>
      <c r="H8763" s="49" t="s">
        <v>457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2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3">
      <c r="A8764" s="38" t="s">
        <v>602</v>
      </c>
      <c r="B8764" s="49" t="s">
        <v>439</v>
      </c>
      <c r="C8764" s="47">
        <v>8954.3940578811398</v>
      </c>
      <c r="D8764" s="49">
        <v>739</v>
      </c>
      <c r="E8764" s="49" t="s">
        <v>485</v>
      </c>
      <c r="F8764" s="48">
        <v>0.79769296467027984</v>
      </c>
      <c r="G8764" s="49" t="s">
        <v>427</v>
      </c>
      <c r="H8764" s="49" t="s">
        <v>472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2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3">
      <c r="A8765" s="38" t="s">
        <v>601</v>
      </c>
      <c r="B8765" s="49" t="s">
        <v>448</v>
      </c>
      <c r="C8765" s="47">
        <v>13616.408669804499</v>
      </c>
      <c r="D8765" s="49">
        <v>1166</v>
      </c>
      <c r="E8765" s="49" t="s">
        <v>485</v>
      </c>
      <c r="F8765" s="48">
        <v>0.52457717126961767</v>
      </c>
      <c r="G8765" s="49" t="s">
        <v>427</v>
      </c>
      <c r="H8765" s="49" t="s">
        <v>453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3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3">
      <c r="A8766" s="38" t="s">
        <v>600</v>
      </c>
      <c r="B8766" s="49" t="s">
        <v>450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27</v>
      </c>
      <c r="H8766" s="49" t="s">
        <v>453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3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3">
      <c r="A8767" s="38" t="s">
        <v>599</v>
      </c>
      <c r="B8767" s="49" t="s">
        <v>450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5</v>
      </c>
      <c r="H8767" s="49" t="s">
        <v>453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3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3">
      <c r="A8768" s="38" t="s">
        <v>598</v>
      </c>
      <c r="B8768" s="49" t="s">
        <v>439</v>
      </c>
      <c r="C8768" s="47">
        <v>9019.6013550839107</v>
      </c>
      <c r="D8768" s="49">
        <v>662</v>
      </c>
      <c r="E8768" s="49" t="s">
        <v>485</v>
      </c>
      <c r="F8768" s="48">
        <v>1.5838520709856123</v>
      </c>
      <c r="G8768" s="49" t="s">
        <v>427</v>
      </c>
      <c r="H8768" s="49" t="s">
        <v>453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3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3">
      <c r="A8769" s="38" t="s">
        <v>597</v>
      </c>
      <c r="B8769" s="49" t="s">
        <v>444</v>
      </c>
      <c r="C8769" s="47">
        <v>30825.646942955998</v>
      </c>
      <c r="D8769" s="49">
        <v>3312</v>
      </c>
      <c r="E8769" s="49" t="s">
        <v>485</v>
      </c>
      <c r="F8769" s="48">
        <v>0.69515398876220813</v>
      </c>
      <c r="G8769" s="49" t="s">
        <v>427</v>
      </c>
      <c r="H8769" s="49" t="s">
        <v>453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3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3">
      <c r="A8770" s="38" t="s">
        <v>596</v>
      </c>
      <c r="B8770" s="49" t="s">
        <v>449</v>
      </c>
      <c r="C8770" s="47">
        <v>4174.0936822109898</v>
      </c>
      <c r="D8770" s="49">
        <v>385</v>
      </c>
      <c r="E8770" s="49" t="s">
        <v>485</v>
      </c>
      <c r="F8770" s="48">
        <v>3.4224709298204439</v>
      </c>
      <c r="G8770" s="49" t="s">
        <v>427</v>
      </c>
      <c r="H8770" s="49" t="s">
        <v>453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3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3">
      <c r="A8771" s="38" t="s">
        <v>595</v>
      </c>
      <c r="B8771" s="49" t="s">
        <v>446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27</v>
      </c>
      <c r="H8771" s="49" t="s">
        <v>457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57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3">
      <c r="A8772" s="38" t="s">
        <v>594</v>
      </c>
      <c r="B8772" s="49" t="s">
        <v>448</v>
      </c>
      <c r="C8772" s="47">
        <v>5777.7105143039398</v>
      </c>
      <c r="D8772" s="49">
        <v>432</v>
      </c>
      <c r="E8772" s="49" t="s">
        <v>485</v>
      </c>
      <c r="F8772" s="48">
        <v>1.2362781287109306</v>
      </c>
      <c r="G8772" s="49" t="s">
        <v>427</v>
      </c>
      <c r="H8772" s="49" t="s">
        <v>453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3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3">
      <c r="A8773" s="38" t="s">
        <v>593</v>
      </c>
      <c r="B8773" s="49" t="s">
        <v>444</v>
      </c>
      <c r="C8773" s="47">
        <v>9113.7991472155009</v>
      </c>
      <c r="D8773" s="49">
        <v>471</v>
      </c>
      <c r="E8773" s="49" t="s">
        <v>485</v>
      </c>
      <c r="F8773" s="48">
        <v>0.7837408996488</v>
      </c>
      <c r="G8773" s="49" t="s">
        <v>427</v>
      </c>
      <c r="H8773" s="49" t="s">
        <v>453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3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3">
      <c r="A8774" s="38" t="s">
        <v>592</v>
      </c>
      <c r="B8774" s="49" t="s">
        <v>452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27</v>
      </c>
      <c r="H8774" s="49" t="s">
        <v>457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57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3">
      <c r="A8775" s="38" t="s">
        <v>591</v>
      </c>
      <c r="B8775" s="49" t="s">
        <v>444</v>
      </c>
      <c r="C8775" s="47">
        <v>11979.088383960399</v>
      </c>
      <c r="D8775" s="49">
        <v>1148</v>
      </c>
      <c r="E8775" s="49" t="s">
        <v>485</v>
      </c>
      <c r="F8775" s="48">
        <v>1.1925543770795097</v>
      </c>
      <c r="G8775" s="49" t="s">
        <v>427</v>
      </c>
      <c r="H8775" s="49" t="s">
        <v>453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3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3">
      <c r="A8776" s="38" t="s">
        <v>590</v>
      </c>
      <c r="B8776" s="49" t="s">
        <v>451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27</v>
      </c>
      <c r="H8776" s="49" t="s">
        <v>457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57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3">
      <c r="A8777" s="38" t="s">
        <v>428</v>
      </c>
      <c r="B8777" s="49" t="s">
        <v>428</v>
      </c>
      <c r="C8777" s="47">
        <v>0</v>
      </c>
      <c r="D8777" s="49">
        <v>1051</v>
      </c>
      <c r="E8777" s="49">
        <v>1</v>
      </c>
      <c r="F8777" s="48" t="s">
        <v>455</v>
      </c>
      <c r="G8777" s="49" t="s">
        <v>455</v>
      </c>
      <c r="H8777" s="49" t="s">
        <v>455</v>
      </c>
      <c r="I8777" s="49">
        <v>314430</v>
      </c>
      <c r="J8777" s="49">
        <v>4492</v>
      </c>
      <c r="K8777" s="49">
        <v>1</v>
      </c>
      <c r="L8777" s="50" t="s">
        <v>455</v>
      </c>
      <c r="M8777" s="49" t="s">
        <v>455</v>
      </c>
      <c r="N8777" s="53" t="s">
        <v>455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3">
      <c r="A8778" s="38" t="s">
        <v>589</v>
      </c>
      <c r="B8778" s="49" t="s">
        <v>439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27</v>
      </c>
      <c r="H8778" s="49" t="s">
        <v>453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3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3">
      <c r="A8779" s="38" t="s">
        <v>588</v>
      </c>
      <c r="B8779" s="49" t="s">
        <v>439</v>
      </c>
      <c r="C8779" s="47">
        <v>15611.3411572231</v>
      </c>
      <c r="D8779" s="49">
        <v>870</v>
      </c>
      <c r="E8779" s="49" t="s">
        <v>485</v>
      </c>
      <c r="F8779" s="48">
        <v>1.3726284764878638</v>
      </c>
      <c r="G8779" s="49" t="s">
        <v>427</v>
      </c>
      <c r="H8779" s="49" t="s">
        <v>472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57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3">
      <c r="A8780" s="38" t="s">
        <v>587</v>
      </c>
      <c r="B8780" s="49" t="s">
        <v>444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27</v>
      </c>
      <c r="H8780" s="49" t="s">
        <v>453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57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3">
      <c r="A8781" s="38" t="s">
        <v>586</v>
      </c>
      <c r="B8781" s="49" t="s">
        <v>446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27</v>
      </c>
      <c r="H8781" s="49" t="s">
        <v>457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57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3">
      <c r="A8782" s="38" t="s">
        <v>585</v>
      </c>
      <c r="B8782" s="49" t="s">
        <v>442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27</v>
      </c>
      <c r="H8782" s="49" t="s">
        <v>453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3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3">
      <c r="A8783" s="38" t="s">
        <v>584</v>
      </c>
      <c r="B8783" s="49" t="s">
        <v>444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27</v>
      </c>
      <c r="H8783" s="49" t="s">
        <v>453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57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3">
      <c r="A8784" s="38" t="s">
        <v>583</v>
      </c>
      <c r="B8784" s="49" t="s">
        <v>445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27</v>
      </c>
      <c r="H8784" s="49" t="s">
        <v>472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2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3">
      <c r="A8785" s="38" t="s">
        <v>582</v>
      </c>
      <c r="B8785" s="49" t="s">
        <v>441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27</v>
      </c>
      <c r="H8785" s="49" t="s">
        <v>453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3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3">
      <c r="A8786" s="38" t="s">
        <v>581</v>
      </c>
      <c r="B8786" s="49" t="s">
        <v>439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27</v>
      </c>
      <c r="H8786" s="49" t="s">
        <v>457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57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3">
      <c r="A8787" s="38" t="s">
        <v>580</v>
      </c>
      <c r="B8787" s="49" t="s">
        <v>447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27</v>
      </c>
      <c r="H8787" s="49" t="s">
        <v>457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57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3">
      <c r="A8788" s="38" t="s">
        <v>579</v>
      </c>
      <c r="B8788" s="49" t="s">
        <v>451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27</v>
      </c>
      <c r="H8788" s="49" t="s">
        <v>457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57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3">
      <c r="A8789" s="38" t="s">
        <v>578</v>
      </c>
      <c r="B8789" s="49" t="s">
        <v>444</v>
      </c>
      <c r="C8789" s="47">
        <v>33036.741371399599</v>
      </c>
      <c r="D8789" s="49">
        <v>2341</v>
      </c>
      <c r="E8789" s="49" t="s">
        <v>485</v>
      </c>
      <c r="F8789" s="48">
        <v>0.86483797691267716</v>
      </c>
      <c r="G8789" s="49" t="s">
        <v>427</v>
      </c>
      <c r="H8789" s="49" t="s">
        <v>453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3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3">
      <c r="A8790" s="38" t="s">
        <v>577</v>
      </c>
      <c r="B8790" s="49" t="s">
        <v>444</v>
      </c>
      <c r="C8790" s="47">
        <v>13217.562427383</v>
      </c>
      <c r="D8790" s="49">
        <v>633</v>
      </c>
      <c r="E8790" s="49" t="s">
        <v>485</v>
      </c>
      <c r="F8790" s="48">
        <v>0.54040653729459154</v>
      </c>
      <c r="G8790" s="49" t="s">
        <v>427</v>
      </c>
      <c r="H8790" s="49" t="s">
        <v>453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57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3">
      <c r="A8791" s="38" t="s">
        <v>576</v>
      </c>
      <c r="B8791" s="49" t="s">
        <v>439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27</v>
      </c>
      <c r="H8791" s="49" t="s">
        <v>453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3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3">
      <c r="A8792" s="38" t="s">
        <v>575</v>
      </c>
      <c r="B8792" s="49" t="s">
        <v>442</v>
      </c>
      <c r="C8792" s="47">
        <v>29713.051998029401</v>
      </c>
      <c r="D8792" s="49">
        <v>1356</v>
      </c>
      <c r="E8792" s="49" t="s">
        <v>485</v>
      </c>
      <c r="F8792" s="48">
        <v>0.72118378919784454</v>
      </c>
      <c r="G8792" s="49" t="s">
        <v>427</v>
      </c>
      <c r="H8792" s="49" t="s">
        <v>472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57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3">
      <c r="A8793" s="38" t="s">
        <v>574</v>
      </c>
      <c r="B8793" s="49" t="s">
        <v>452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27</v>
      </c>
      <c r="H8793" s="49" t="s">
        <v>453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3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3">
      <c r="A8794" s="38" t="s">
        <v>573</v>
      </c>
      <c r="B8794" s="49" t="s">
        <v>447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27</v>
      </c>
      <c r="H8794" s="49" t="s">
        <v>457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57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3">
      <c r="A8795" s="38" t="s">
        <v>572</v>
      </c>
      <c r="B8795" s="49" t="s">
        <v>448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27</v>
      </c>
      <c r="H8795" s="49" t="s">
        <v>457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57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3">
      <c r="A8796" s="38" t="s">
        <v>571</v>
      </c>
      <c r="B8796" s="49" t="s">
        <v>439</v>
      </c>
      <c r="C8796" s="47">
        <v>7840.6389864339299</v>
      </c>
      <c r="D8796" s="49">
        <v>647</v>
      </c>
      <c r="E8796" s="49" t="s">
        <v>485</v>
      </c>
      <c r="F8796" s="48">
        <v>2.7330134017964198</v>
      </c>
      <c r="G8796" s="49" t="s">
        <v>427</v>
      </c>
      <c r="H8796" s="49" t="s">
        <v>472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2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3">
      <c r="A8797" s="38" t="s">
        <v>570</v>
      </c>
      <c r="B8797" s="49" t="s">
        <v>441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27</v>
      </c>
      <c r="H8797" s="49" t="s">
        <v>453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3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3">
      <c r="A8798" s="38" t="s">
        <v>569</v>
      </c>
      <c r="B8798" s="49" t="s">
        <v>439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27</v>
      </c>
      <c r="H8798" s="49" t="s">
        <v>453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3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3">
      <c r="A8799" s="38" t="s">
        <v>568</v>
      </c>
      <c r="B8799" s="49" t="s">
        <v>448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27</v>
      </c>
      <c r="H8799" s="49" t="s">
        <v>457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57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3">
      <c r="A8800" s="38" t="s">
        <v>567</v>
      </c>
      <c r="B8800" s="49" t="s">
        <v>446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5</v>
      </c>
      <c r="H8800" s="49" t="s">
        <v>457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3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3">
      <c r="A8801" s="38" t="s">
        <v>566</v>
      </c>
      <c r="B8801" s="49" t="s">
        <v>451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27</v>
      </c>
      <c r="H8801" s="49" t="s">
        <v>457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57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3">
      <c r="A8802" s="38" t="s">
        <v>565</v>
      </c>
      <c r="B8802" s="49" t="s">
        <v>449</v>
      </c>
      <c r="C8802" s="47">
        <v>2871.29045841678</v>
      </c>
      <c r="D8802" s="49">
        <v>147</v>
      </c>
      <c r="E8802" s="49" t="s">
        <v>485</v>
      </c>
      <c r="F8802" s="48">
        <v>4.9753636884202166</v>
      </c>
      <c r="G8802" s="49" t="s">
        <v>427</v>
      </c>
      <c r="H8802" s="49" t="s">
        <v>453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3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3">
      <c r="A8803" s="38" t="s">
        <v>564</v>
      </c>
      <c r="B8803" s="49" t="s">
        <v>439</v>
      </c>
      <c r="C8803" s="47">
        <v>18711.126473274999</v>
      </c>
      <c r="D8803" s="49">
        <v>1584</v>
      </c>
      <c r="E8803" s="49" t="s">
        <v>485</v>
      </c>
      <c r="F8803" s="48">
        <v>0.38174383317109462</v>
      </c>
      <c r="G8803" s="49" t="s">
        <v>427</v>
      </c>
      <c r="H8803" s="49" t="s">
        <v>453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3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3">
      <c r="A8804" s="38" t="s">
        <v>563</v>
      </c>
      <c r="B8804" s="49" t="s">
        <v>446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27</v>
      </c>
      <c r="H8804" s="49" t="s">
        <v>453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3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3">
      <c r="A8805" s="38" t="s">
        <v>562</v>
      </c>
      <c r="B8805" s="49" t="s">
        <v>444</v>
      </c>
      <c r="C8805" s="47">
        <v>23089.216116875701</v>
      </c>
      <c r="D8805" s="49">
        <v>1347</v>
      </c>
      <c r="E8805" s="49" t="s">
        <v>485</v>
      </c>
      <c r="F8805" s="48">
        <v>0.92807704341722874</v>
      </c>
      <c r="G8805" s="49" t="s">
        <v>427</v>
      </c>
      <c r="H8805" s="49" t="s">
        <v>453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3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3">
      <c r="A8806" s="38" t="s">
        <v>561</v>
      </c>
      <c r="B8806" s="49" t="s">
        <v>445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27</v>
      </c>
      <c r="H8806" s="49" t="s">
        <v>457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57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3">
      <c r="A8807" s="38" t="s">
        <v>560</v>
      </c>
      <c r="B8807" s="49" t="s">
        <v>439</v>
      </c>
      <c r="C8807" s="47">
        <v>7315.6481145470188</v>
      </c>
      <c r="D8807" s="49">
        <v>552</v>
      </c>
      <c r="E8807" s="49" t="s">
        <v>485</v>
      </c>
      <c r="F8807" s="48">
        <v>0.97638063381612294</v>
      </c>
      <c r="G8807" s="49" t="s">
        <v>427</v>
      </c>
      <c r="H8807" s="49" t="s">
        <v>457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57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3">
      <c r="A8808" s="38" t="s">
        <v>559</v>
      </c>
      <c r="B8808" s="49" t="s">
        <v>444</v>
      </c>
      <c r="C8808" s="47">
        <v>10981.723636578799</v>
      </c>
      <c r="D8808" s="49">
        <v>546</v>
      </c>
      <c r="E8808" s="49" t="s">
        <v>485</v>
      </c>
      <c r="F8808" s="48">
        <v>0.65043133293439881</v>
      </c>
      <c r="G8808" s="49" t="s">
        <v>427</v>
      </c>
      <c r="H8808" s="49" t="s">
        <v>457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3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3">
      <c r="A8809" s="38" t="s">
        <v>558</v>
      </c>
      <c r="B8809" s="49" t="s">
        <v>450</v>
      </c>
      <c r="C8809" s="47">
        <v>16752.226867065601</v>
      </c>
      <c r="D8809" s="49">
        <v>1608</v>
      </c>
      <c r="E8809" s="49" t="s">
        <v>485</v>
      </c>
      <c r="F8809" s="48">
        <v>1.7055301840258135</v>
      </c>
      <c r="G8809" s="49" t="s">
        <v>427</v>
      </c>
      <c r="H8809" s="49" t="s">
        <v>453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3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3">
      <c r="A8810" s="38" t="s">
        <v>557</v>
      </c>
      <c r="B8810" s="49" t="s">
        <v>442</v>
      </c>
      <c r="C8810" s="47">
        <v>14695.182980035201</v>
      </c>
      <c r="D8810" s="49">
        <v>1088</v>
      </c>
      <c r="E8810" s="49" t="s">
        <v>485</v>
      </c>
      <c r="F8810" s="48">
        <v>0.97213585602321406</v>
      </c>
      <c r="G8810" s="49" t="s">
        <v>427</v>
      </c>
      <c r="H8810" s="49" t="s">
        <v>453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3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3">
      <c r="A8811" s="38" t="s">
        <v>556</v>
      </c>
      <c r="B8811" s="49" t="s">
        <v>442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27</v>
      </c>
      <c r="H8811" s="49" t="s">
        <v>453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3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3">
      <c r="A8812" s="38" t="s">
        <v>555</v>
      </c>
      <c r="B8812" s="49" t="s">
        <v>447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27</v>
      </c>
      <c r="H8812" s="49" t="s">
        <v>457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57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3">
      <c r="A8813" s="38" t="s">
        <v>554</v>
      </c>
      <c r="B8813" s="49" t="s">
        <v>441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27</v>
      </c>
      <c r="H8813" s="49" t="s">
        <v>453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3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3">
      <c r="A8814" s="38" t="s">
        <v>553</v>
      </c>
      <c r="B8814" s="49" t="s">
        <v>446</v>
      </c>
      <c r="C8814" s="47">
        <v>14533.4559376543</v>
      </c>
      <c r="D8814" s="49">
        <v>1337</v>
      </c>
      <c r="E8814" s="49" t="s">
        <v>485</v>
      </c>
      <c r="F8814" s="48">
        <v>0.49147684993153801</v>
      </c>
      <c r="G8814" s="49" t="s">
        <v>427</v>
      </c>
      <c r="H8814" s="49" t="s">
        <v>453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3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3">
      <c r="A8815" s="38" t="s">
        <v>552</v>
      </c>
      <c r="B8815" s="49" t="s">
        <v>445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27</v>
      </c>
      <c r="H8815" s="49" t="s">
        <v>453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3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3">
      <c r="A8816" s="38" t="s">
        <v>551</v>
      </c>
      <c r="B8816" s="49" t="s">
        <v>451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27</v>
      </c>
      <c r="H8816" s="49" t="s">
        <v>453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57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3">
      <c r="A8817" s="38" t="s">
        <v>550</v>
      </c>
      <c r="B8817" s="49" t="s">
        <v>444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27</v>
      </c>
      <c r="H8817" s="49" t="s">
        <v>457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2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3">
      <c r="A8818" s="38" t="s">
        <v>549</v>
      </c>
      <c r="B8818" s="49" t="s">
        <v>439</v>
      </c>
      <c r="C8818" s="47">
        <v>10765.112077551599</v>
      </c>
      <c r="D8818" s="49">
        <v>762</v>
      </c>
      <c r="E8818" s="49" t="s">
        <v>485</v>
      </c>
      <c r="F8818" s="48">
        <v>2.6540762758065788</v>
      </c>
      <c r="G8818" s="49" t="s">
        <v>427</v>
      </c>
      <c r="H8818" s="49" t="s">
        <v>453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3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3">
      <c r="A8819" s="38" t="s">
        <v>548</v>
      </c>
      <c r="B8819" s="49" t="s">
        <v>444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27</v>
      </c>
      <c r="H8819" s="49" t="s">
        <v>457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57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3">
      <c r="A8820" s="38" t="s">
        <v>547</v>
      </c>
      <c r="B8820" s="49" t="s">
        <v>451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27</v>
      </c>
      <c r="H8820" s="49" t="s">
        <v>457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57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3">
      <c r="A8821" s="38" t="s">
        <v>546</v>
      </c>
      <c r="B8821" s="49" t="s">
        <v>440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27</v>
      </c>
      <c r="H8821" s="49" t="s">
        <v>453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3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3">
      <c r="A8822" s="38" t="s">
        <v>545</v>
      </c>
      <c r="B8822" s="49" t="s">
        <v>444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27</v>
      </c>
      <c r="H8822" s="49" t="s">
        <v>453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3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3">
      <c r="A8823" s="38" t="s">
        <v>439</v>
      </c>
      <c r="B8823" s="49" t="s">
        <v>439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5</v>
      </c>
      <c r="H8823" s="49" t="s">
        <v>453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3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3">
      <c r="A8824" s="38" t="s">
        <v>544</v>
      </c>
      <c r="B8824" s="49" t="s">
        <v>445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27</v>
      </c>
      <c r="H8824" s="49" t="s">
        <v>457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57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3">
      <c r="A8825" s="38" t="s">
        <v>543</v>
      </c>
      <c r="B8825" s="49" t="s">
        <v>442</v>
      </c>
      <c r="C8825" s="47">
        <v>11271.338775648501</v>
      </c>
      <c r="D8825" s="49">
        <v>1074</v>
      </c>
      <c r="E8825" s="49" t="s">
        <v>485</v>
      </c>
      <c r="F8825" s="48">
        <v>1.9011558302965239</v>
      </c>
      <c r="G8825" s="49" t="s">
        <v>427</v>
      </c>
      <c r="H8825" s="49" t="s">
        <v>453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3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3">
      <c r="A8826" s="38" t="s">
        <v>542</v>
      </c>
      <c r="B8826" s="49" t="s">
        <v>452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27</v>
      </c>
      <c r="H8826" s="49" t="s">
        <v>457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2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3">
      <c r="A8827" s="38" t="s">
        <v>884</v>
      </c>
      <c r="B8827" s="49" t="s">
        <v>441</v>
      </c>
      <c r="C8827" s="47">
        <v>18224.238036758699</v>
      </c>
      <c r="D8827" s="49">
        <v>1703</v>
      </c>
      <c r="E8827" s="49" t="s">
        <v>485</v>
      </c>
      <c r="F8827" s="48">
        <v>0.39194270446039164</v>
      </c>
      <c r="G8827" s="49" t="s">
        <v>427</v>
      </c>
      <c r="H8827" s="49" t="s">
        <v>453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3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3">
      <c r="A8828" s="38" t="s">
        <v>883</v>
      </c>
      <c r="B8828" s="49" t="s">
        <v>444</v>
      </c>
      <c r="C8828" s="47">
        <v>23727.780397963001</v>
      </c>
      <c r="D8828" s="49">
        <v>950</v>
      </c>
      <c r="E8828" s="49" t="s">
        <v>485</v>
      </c>
      <c r="F8828" s="48">
        <v>0.9031005458231165</v>
      </c>
      <c r="G8828" s="49" t="s">
        <v>427</v>
      </c>
      <c r="H8828" s="49" t="s">
        <v>457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57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3">
      <c r="A8829" s="38" t="s">
        <v>882</v>
      </c>
      <c r="B8829" s="49" t="s">
        <v>450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27</v>
      </c>
      <c r="H8829" s="49" t="s">
        <v>457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2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3">
      <c r="A8830" s="38" t="s">
        <v>881</v>
      </c>
      <c r="B8830" s="49" t="s">
        <v>451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27</v>
      </c>
      <c r="H8830" s="49" t="s">
        <v>457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57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3">
      <c r="A8831" s="38" t="s">
        <v>880</v>
      </c>
      <c r="B8831" s="49" t="s">
        <v>446</v>
      </c>
      <c r="C8831" s="47">
        <v>28496.164598917199</v>
      </c>
      <c r="D8831" s="49">
        <v>2650</v>
      </c>
      <c r="E8831" s="49" t="s">
        <v>485</v>
      </c>
      <c r="F8831" s="48">
        <v>0.25066029914525961</v>
      </c>
      <c r="G8831" s="49" t="s">
        <v>427</v>
      </c>
      <c r="H8831" s="49" t="s">
        <v>453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3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3">
      <c r="A8832" s="38" t="s">
        <v>879</v>
      </c>
      <c r="B8832" s="49" t="s">
        <v>451</v>
      </c>
      <c r="C8832" s="47">
        <v>462.23398096760798</v>
      </c>
      <c r="D8832" s="49" t="s">
        <v>485</v>
      </c>
      <c r="E8832" s="49">
        <v>0</v>
      </c>
      <c r="F8832" s="48">
        <v>0</v>
      </c>
      <c r="G8832" s="49" t="s">
        <v>427</v>
      </c>
      <c r="H8832" s="49" t="s">
        <v>457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57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3">
      <c r="A8833" s="38" t="s">
        <v>37</v>
      </c>
      <c r="B8833" s="49" t="s">
        <v>887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3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3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3">
      <c r="A8834" s="38" t="s">
        <v>878</v>
      </c>
      <c r="B8834" s="49" t="s">
        <v>448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27</v>
      </c>
      <c r="H8834" s="49" t="s">
        <v>453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3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3">
      <c r="A8835" s="38" t="s">
        <v>877</v>
      </c>
      <c r="B8835" s="49" t="s">
        <v>445</v>
      </c>
      <c r="C8835" s="47">
        <v>40259.238105780198</v>
      </c>
      <c r="D8835" s="49">
        <v>2733</v>
      </c>
      <c r="E8835" s="49" t="s">
        <v>485</v>
      </c>
      <c r="F8835" s="48">
        <v>0.35484313558490371</v>
      </c>
      <c r="G8835" s="49" t="s">
        <v>427</v>
      </c>
      <c r="H8835" s="49" t="s">
        <v>453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57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3">
      <c r="A8836" s="38" t="s">
        <v>876</v>
      </c>
      <c r="B8836" s="49" t="s">
        <v>448</v>
      </c>
      <c r="C8836" s="47">
        <v>36064.049778037697</v>
      </c>
      <c r="D8836" s="49">
        <v>2790</v>
      </c>
      <c r="E8836" s="49" t="s">
        <v>485</v>
      </c>
      <c r="F8836" s="48">
        <v>0.19806031731929905</v>
      </c>
      <c r="G8836" s="49" t="s">
        <v>427</v>
      </c>
      <c r="H8836" s="49" t="s">
        <v>453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3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3">
      <c r="A8837" s="38" t="s">
        <v>875</v>
      </c>
      <c r="B8837" s="49" t="s">
        <v>449</v>
      </c>
      <c r="C8837" s="47">
        <v>260.803252500962</v>
      </c>
      <c r="D8837" s="49" t="s">
        <v>485</v>
      </c>
      <c r="E8837" s="49">
        <v>0</v>
      </c>
      <c r="F8837" s="48">
        <v>0</v>
      </c>
      <c r="G8837" s="49" t="s">
        <v>427</v>
      </c>
      <c r="H8837" s="49" t="s">
        <v>457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57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3">
      <c r="A8838" s="38" t="s">
        <v>874</v>
      </c>
      <c r="B8838" s="49" t="s">
        <v>444</v>
      </c>
      <c r="C8838" s="47">
        <v>45827.143129014403</v>
      </c>
      <c r="D8838" s="49">
        <v>1871</v>
      </c>
      <c r="E8838" s="49" t="s">
        <v>485</v>
      </c>
      <c r="F8838" s="48">
        <v>0.15586520684364474</v>
      </c>
      <c r="G8838" s="49" t="s">
        <v>427</v>
      </c>
      <c r="H8838" s="49" t="s">
        <v>453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57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3">
      <c r="A8839" s="38" t="s">
        <v>873</v>
      </c>
      <c r="B8839" s="49" t="s">
        <v>439</v>
      </c>
      <c r="C8839" s="47">
        <v>6286.5177862111304</v>
      </c>
      <c r="D8839" s="49">
        <v>421</v>
      </c>
      <c r="E8839" s="49" t="s">
        <v>485</v>
      </c>
      <c r="F8839" s="48">
        <v>1.1362183939929846</v>
      </c>
      <c r="G8839" s="49" t="s">
        <v>427</v>
      </c>
      <c r="H8839" s="49" t="s">
        <v>453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3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3">
      <c r="A8840" s="38" t="s">
        <v>872</v>
      </c>
      <c r="B8840" s="49" t="s">
        <v>444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27</v>
      </c>
      <c r="H8840" s="49" t="s">
        <v>453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3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3">
      <c r="A8841" s="38" t="s">
        <v>871</v>
      </c>
      <c r="B8841" s="49" t="s">
        <v>447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27</v>
      </c>
      <c r="H8841" s="49" t="s">
        <v>457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57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3">
      <c r="A8842" s="38" t="s">
        <v>870</v>
      </c>
      <c r="B8842" s="49" t="s">
        <v>444</v>
      </c>
      <c r="C8842" s="47">
        <v>19700.450804414999</v>
      </c>
      <c r="D8842" s="49">
        <v>1564</v>
      </c>
      <c r="E8842" s="49" t="s">
        <v>485</v>
      </c>
      <c r="F8842" s="48">
        <v>1.0877198517593896</v>
      </c>
      <c r="G8842" s="49" t="s">
        <v>427</v>
      </c>
      <c r="H8842" s="49" t="s">
        <v>453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3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3">
      <c r="A8843" s="38" t="s">
        <v>869</v>
      </c>
      <c r="B8843" s="49" t="s">
        <v>439</v>
      </c>
      <c r="C8843" s="47">
        <v>11981.336652870101</v>
      </c>
      <c r="D8843" s="49">
        <v>804</v>
      </c>
      <c r="E8843" s="49" t="s">
        <v>485</v>
      </c>
      <c r="F8843" s="48">
        <v>1.7884958956927619</v>
      </c>
      <c r="G8843" s="49" t="s">
        <v>427</v>
      </c>
      <c r="H8843" s="49" t="s">
        <v>457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57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3">
      <c r="A8844" s="38" t="s">
        <v>868</v>
      </c>
      <c r="B8844" s="49" t="s">
        <v>450</v>
      </c>
      <c r="C8844" s="47">
        <v>46517.435301401703</v>
      </c>
      <c r="D8844" s="49">
        <v>4280</v>
      </c>
      <c r="E8844" s="49" t="s">
        <v>485</v>
      </c>
      <c r="F8844" s="48">
        <v>0.61420902477329042</v>
      </c>
      <c r="G8844" s="49" t="s">
        <v>427</v>
      </c>
      <c r="H8844" s="49" t="s">
        <v>453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3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3">
      <c r="A8845" s="38" t="s">
        <v>867</v>
      </c>
      <c r="B8845" s="49" t="s">
        <v>439</v>
      </c>
      <c r="C8845" s="47">
        <v>16484.126202190801</v>
      </c>
      <c r="D8845" s="49">
        <v>1590</v>
      </c>
      <c r="E8845" s="49" t="s">
        <v>485</v>
      </c>
      <c r="F8845" s="48">
        <v>0.43331730509972866</v>
      </c>
      <c r="G8845" s="49" t="s">
        <v>427</v>
      </c>
      <c r="H8845" s="49" t="s">
        <v>453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3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3">
      <c r="A8846" s="38" t="s">
        <v>866</v>
      </c>
      <c r="B8846" s="49" t="s">
        <v>442</v>
      </c>
      <c r="C8846" s="47">
        <v>4376.1911247030603</v>
      </c>
      <c r="D8846" s="49">
        <v>518</v>
      </c>
      <c r="E8846" s="49" t="s">
        <v>485</v>
      </c>
      <c r="F8846" s="48">
        <v>1.6322086808632725</v>
      </c>
      <c r="G8846" s="49" t="s">
        <v>427</v>
      </c>
      <c r="H8846" s="49" t="s">
        <v>453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3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3">
      <c r="A8847" s="38" t="s">
        <v>865</v>
      </c>
      <c r="B8847" s="49" t="s">
        <v>444</v>
      </c>
      <c r="C8847" s="47">
        <v>8098.2221370774687</v>
      </c>
      <c r="D8847" s="49">
        <v>874</v>
      </c>
      <c r="E8847" s="49" t="s">
        <v>485</v>
      </c>
      <c r="F8847" s="48">
        <v>2.646083432369847</v>
      </c>
      <c r="G8847" s="49" t="s">
        <v>427</v>
      </c>
      <c r="H8847" s="49" t="s">
        <v>457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2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3">
      <c r="A8848" s="38" t="s">
        <v>452</v>
      </c>
      <c r="B8848" s="49" t="s">
        <v>452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27</v>
      </c>
      <c r="H8848" s="49" t="s">
        <v>453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3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3">
      <c r="A8849" s="38" t="s">
        <v>864</v>
      </c>
      <c r="B8849" s="49" t="s">
        <v>439</v>
      </c>
      <c r="C8849" s="47">
        <v>5560.1288200980598</v>
      </c>
      <c r="D8849" s="49">
        <v>319</v>
      </c>
      <c r="E8849" s="49" t="s">
        <v>485</v>
      </c>
      <c r="F8849" s="48">
        <v>2.569313544333014</v>
      </c>
      <c r="G8849" s="49" t="s">
        <v>427</v>
      </c>
      <c r="H8849" s="49" t="s">
        <v>472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2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3">
      <c r="A8850" s="38" t="s">
        <v>863</v>
      </c>
      <c r="B8850" s="49" t="s">
        <v>451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27</v>
      </c>
      <c r="H8850" s="49" t="s">
        <v>457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57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3">
      <c r="A8851" s="38" t="s">
        <v>862</v>
      </c>
      <c r="B8851" s="49" t="s">
        <v>444</v>
      </c>
      <c r="C8851" s="47">
        <v>14994.700089288801</v>
      </c>
      <c r="D8851" s="49">
        <v>888</v>
      </c>
      <c r="E8851" s="49" t="s">
        <v>485</v>
      </c>
      <c r="F8851" s="48">
        <v>0.47635878679290938</v>
      </c>
      <c r="G8851" s="49" t="s">
        <v>427</v>
      </c>
      <c r="H8851" s="49" t="s">
        <v>453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3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3">
      <c r="A8852" s="38" t="s">
        <v>861</v>
      </c>
      <c r="B8852" s="49" t="s">
        <v>445</v>
      </c>
      <c r="C8852" s="47">
        <v>16054.358189729401</v>
      </c>
      <c r="D8852" s="49">
        <v>890</v>
      </c>
      <c r="E8852" s="49" t="s">
        <v>485</v>
      </c>
      <c r="F8852" s="48">
        <v>1.7796680648191112</v>
      </c>
      <c r="G8852" s="49" t="s">
        <v>427</v>
      </c>
      <c r="H8852" s="49" t="s">
        <v>472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2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3">
      <c r="A8853" s="38" t="s">
        <v>860</v>
      </c>
      <c r="B8853" s="49" t="s">
        <v>442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27</v>
      </c>
      <c r="H8853" s="49" t="s">
        <v>453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3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3">
      <c r="A8854" s="38" t="s">
        <v>859</v>
      </c>
      <c r="B8854" s="49" t="s">
        <v>444</v>
      </c>
      <c r="C8854" s="47">
        <v>27408.591693709299</v>
      </c>
      <c r="D8854" s="49">
        <v>1150</v>
      </c>
      <c r="E8854" s="49" t="s">
        <v>485</v>
      </c>
      <c r="F8854" s="48">
        <v>1.0424259987785569</v>
      </c>
      <c r="G8854" s="49" t="s">
        <v>427</v>
      </c>
      <c r="H8854" s="49" t="s">
        <v>472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2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3">
      <c r="A8855" s="38" t="s">
        <v>858</v>
      </c>
      <c r="B8855" s="49" t="s">
        <v>450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27</v>
      </c>
      <c r="H8855" s="49" t="s">
        <v>457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57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3">
      <c r="A8856" s="38" t="s">
        <v>857</v>
      </c>
      <c r="B8856" s="49" t="s">
        <v>439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27</v>
      </c>
      <c r="H8856" s="49" t="s">
        <v>457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57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3">
      <c r="A8857" s="38" t="s">
        <v>856</v>
      </c>
      <c r="B8857" s="49" t="s">
        <v>447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27</v>
      </c>
      <c r="H8857" s="49" t="s">
        <v>457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57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3">
      <c r="A8858" s="38" t="s">
        <v>855</v>
      </c>
      <c r="B8858" s="49" t="s">
        <v>448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27</v>
      </c>
      <c r="H8858" s="49" t="s">
        <v>453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3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3">
      <c r="A8859" s="38" t="s">
        <v>854</v>
      </c>
      <c r="B8859" s="49" t="s">
        <v>444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5</v>
      </c>
      <c r="H8859" s="49" t="s">
        <v>472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2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3">
      <c r="A8860" s="38" t="s">
        <v>853</v>
      </c>
      <c r="B8860" s="49" t="s">
        <v>439</v>
      </c>
      <c r="C8860" s="47">
        <v>9025.9672012139599</v>
      </c>
      <c r="D8860" s="49">
        <v>636</v>
      </c>
      <c r="E8860" s="49" t="s">
        <v>485</v>
      </c>
      <c r="F8860" s="48">
        <v>1.5827350096943527</v>
      </c>
      <c r="G8860" s="49" t="s">
        <v>427</v>
      </c>
      <c r="H8860" s="49" t="s">
        <v>457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2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3">
      <c r="A8861" s="38" t="s">
        <v>852</v>
      </c>
      <c r="B8861" s="49" t="s">
        <v>446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27</v>
      </c>
      <c r="H8861" s="49" t="s">
        <v>457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57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3">
      <c r="A8862" s="38" t="s">
        <v>851</v>
      </c>
      <c r="B8862" s="49" t="s">
        <v>439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27</v>
      </c>
      <c r="H8862" s="49" t="s">
        <v>457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57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3">
      <c r="A8863" s="38" t="s">
        <v>850</v>
      </c>
      <c r="B8863" s="49" t="s">
        <v>440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5</v>
      </c>
      <c r="H8863" s="49" t="s">
        <v>453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57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3">
      <c r="A8864" s="38" t="s">
        <v>849</v>
      </c>
      <c r="B8864" s="49" t="s">
        <v>452</v>
      </c>
      <c r="C8864" s="47">
        <v>21025.5302833235</v>
      </c>
      <c r="D8864" s="49">
        <v>1294</v>
      </c>
      <c r="E8864" s="49" t="s">
        <v>485</v>
      </c>
      <c r="F8864" s="48">
        <v>0.33972304368097361</v>
      </c>
      <c r="G8864" s="49" t="s">
        <v>427</v>
      </c>
      <c r="H8864" s="49" t="s">
        <v>453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57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3">
      <c r="A8865" s="38" t="s">
        <v>848</v>
      </c>
      <c r="B8865" s="49" t="s">
        <v>444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27</v>
      </c>
      <c r="H8865" s="49" t="s">
        <v>457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57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3">
      <c r="A8866" s="38" t="s">
        <v>847</v>
      </c>
      <c r="B8866" s="49" t="s">
        <v>448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27</v>
      </c>
      <c r="H8866" s="49" t="s">
        <v>457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57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3">
      <c r="A8867" s="38" t="s">
        <v>846</v>
      </c>
      <c r="B8867" s="49" t="s">
        <v>439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27</v>
      </c>
      <c r="H8867" s="49" t="s">
        <v>453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3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3">
      <c r="A8868" s="38" t="s">
        <v>845</v>
      </c>
      <c r="B8868" s="49" t="s">
        <v>442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27</v>
      </c>
      <c r="H8868" s="49" t="s">
        <v>453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3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3">
      <c r="A8869" s="38" t="s">
        <v>844</v>
      </c>
      <c r="B8869" s="49" t="s">
        <v>452</v>
      </c>
      <c r="C8869" s="47">
        <v>9926.4673993127308</v>
      </c>
      <c r="D8869" s="49">
        <v>518</v>
      </c>
      <c r="E8869" s="49" t="s">
        <v>485</v>
      </c>
      <c r="F8869" s="48">
        <v>0.71957695074399641</v>
      </c>
      <c r="G8869" s="49" t="s">
        <v>427</v>
      </c>
      <c r="H8869" s="49" t="s">
        <v>457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57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3">
      <c r="A8870" s="38" t="s">
        <v>843</v>
      </c>
      <c r="B8870" s="49" t="s">
        <v>441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27</v>
      </c>
      <c r="H8870" s="49" t="s">
        <v>453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3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3">
      <c r="A8871" s="38" t="s">
        <v>842</v>
      </c>
      <c r="B8871" s="49" t="s">
        <v>446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27</v>
      </c>
      <c r="H8871" s="49" t="s">
        <v>453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3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3">
      <c r="A8872" s="38" t="s">
        <v>841</v>
      </c>
      <c r="B8872" s="49" t="s">
        <v>441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5</v>
      </c>
      <c r="H8872" s="49" t="s">
        <v>453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3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3">
      <c r="A8873" s="38" t="s">
        <v>840</v>
      </c>
      <c r="B8873" s="49" t="s">
        <v>439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27</v>
      </c>
      <c r="H8873" s="49" t="s">
        <v>453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3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3">
      <c r="A8874" s="38" t="s">
        <v>839</v>
      </c>
      <c r="B8874" s="49" t="s">
        <v>442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27</v>
      </c>
      <c r="H8874" s="49" t="s">
        <v>453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3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3">
      <c r="A8875" s="38" t="s">
        <v>838</v>
      </c>
      <c r="B8875" s="49" t="s">
        <v>447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27</v>
      </c>
      <c r="H8875" s="49" t="s">
        <v>457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57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3">
      <c r="A8876" s="38" t="s">
        <v>837</v>
      </c>
      <c r="B8876" s="49" t="s">
        <v>444</v>
      </c>
      <c r="C8876" s="47">
        <v>27818.816168915801</v>
      </c>
      <c r="D8876" s="49">
        <v>2037</v>
      </c>
      <c r="E8876" s="49" t="s">
        <v>485</v>
      </c>
      <c r="F8876" s="48">
        <v>0.77029055796110024</v>
      </c>
      <c r="G8876" s="49" t="s">
        <v>427</v>
      </c>
      <c r="H8876" s="49" t="s">
        <v>453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3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3">
      <c r="A8877" s="38" t="s">
        <v>836</v>
      </c>
      <c r="B8877" s="49" t="s">
        <v>444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5</v>
      </c>
      <c r="H8877" s="49" t="s">
        <v>453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57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3">
      <c r="A8878" s="38" t="s">
        <v>835</v>
      </c>
      <c r="B8878" s="49" t="s">
        <v>442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27</v>
      </c>
      <c r="H8878" s="49" t="s">
        <v>453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57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3">
      <c r="A8879" s="38" t="s">
        <v>834</v>
      </c>
      <c r="B8879" s="49" t="s">
        <v>444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27</v>
      </c>
      <c r="H8879" s="49" t="s">
        <v>457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57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3">
      <c r="A8880" s="38" t="s">
        <v>833</v>
      </c>
      <c r="B8880" s="49" t="s">
        <v>441</v>
      </c>
      <c r="C8880" s="47">
        <v>12248.3187771581</v>
      </c>
      <c r="D8880" s="49">
        <v>766</v>
      </c>
      <c r="E8880" s="49" t="s">
        <v>485</v>
      </c>
      <c r="F8880" s="48">
        <v>1.7495112446398433</v>
      </c>
      <c r="G8880" s="49" t="s">
        <v>427</v>
      </c>
      <c r="H8880" s="49" t="s">
        <v>457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57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3">
      <c r="A8881" s="38" t="s">
        <v>832</v>
      </c>
      <c r="B8881" s="49" t="s">
        <v>447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27</v>
      </c>
      <c r="H8881" s="49" t="s">
        <v>457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57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3">
      <c r="A8882" s="38" t="s">
        <v>831</v>
      </c>
      <c r="B8882" s="49" t="s">
        <v>439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27</v>
      </c>
      <c r="H8882" s="49" t="s">
        <v>453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2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3">
      <c r="A8883" s="38" t="s">
        <v>830</v>
      </c>
      <c r="B8883" s="49" t="s">
        <v>452</v>
      </c>
      <c r="C8883" s="47">
        <v>5829.5344790318404</v>
      </c>
      <c r="D8883" s="49">
        <v>327</v>
      </c>
      <c r="E8883" s="49" t="s">
        <v>485</v>
      </c>
      <c r="F8883" s="48">
        <v>1.2252877427089885</v>
      </c>
      <c r="G8883" s="49" t="s">
        <v>427</v>
      </c>
      <c r="H8883" s="49" t="s">
        <v>472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2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3">
      <c r="A8884" s="38" t="s">
        <v>829</v>
      </c>
      <c r="B8884" s="49" t="s">
        <v>444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27</v>
      </c>
      <c r="H8884" s="49" t="s">
        <v>453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3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3">
      <c r="A8885" s="38" t="s">
        <v>828</v>
      </c>
      <c r="B8885" s="49" t="s">
        <v>440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27</v>
      </c>
      <c r="H8885" s="49" t="s">
        <v>453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3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3">
      <c r="A8886" s="38" t="s">
        <v>827</v>
      </c>
      <c r="B8886" s="49" t="s">
        <v>451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27</v>
      </c>
      <c r="H8886" s="49" t="s">
        <v>457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57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3">
      <c r="A8887" s="38" t="s">
        <v>826</v>
      </c>
      <c r="B8887" s="49" t="s">
        <v>446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27</v>
      </c>
      <c r="H8887" s="49" t="s">
        <v>457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57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3">
      <c r="A8888" s="38" t="s">
        <v>825</v>
      </c>
      <c r="B8888" s="49" t="s">
        <v>445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27</v>
      </c>
      <c r="H8888" s="49" t="s">
        <v>457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57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3">
      <c r="A8889" s="38" t="s">
        <v>824</v>
      </c>
      <c r="B8889" s="49" t="s">
        <v>446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27</v>
      </c>
      <c r="H8889" s="49" t="s">
        <v>472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57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3">
      <c r="A8890" s="38" t="s">
        <v>823</v>
      </c>
      <c r="B8890" s="49" t="s">
        <v>449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27</v>
      </c>
      <c r="H8890" s="49" t="s">
        <v>453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3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3">
      <c r="A8891" s="38" t="s">
        <v>822</v>
      </c>
      <c r="B8891" s="49" t="s">
        <v>451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27</v>
      </c>
      <c r="H8891" s="49" t="s">
        <v>457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57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3">
      <c r="A8892" s="38" t="s">
        <v>821</v>
      </c>
      <c r="B8892" s="49" t="s">
        <v>439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27</v>
      </c>
      <c r="H8892" s="49" t="s">
        <v>472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2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3">
      <c r="A8893" s="38" t="s">
        <v>820</v>
      </c>
      <c r="B8893" s="49" t="s">
        <v>442</v>
      </c>
      <c r="C8893" s="47">
        <v>7354.9427443027298</v>
      </c>
      <c r="D8893" s="49">
        <v>439</v>
      </c>
      <c r="E8893" s="49" t="s">
        <v>485</v>
      </c>
      <c r="F8893" s="48">
        <v>0.97116420768742606</v>
      </c>
      <c r="G8893" s="49" t="s">
        <v>427</v>
      </c>
      <c r="H8893" s="49" t="s">
        <v>472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2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3">
      <c r="A8894" s="38" t="s">
        <v>819</v>
      </c>
      <c r="B8894" s="49" t="s">
        <v>447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27</v>
      </c>
      <c r="H8894" s="49" t="s">
        <v>457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57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3">
      <c r="A8895" s="38" t="s">
        <v>818</v>
      </c>
      <c r="B8895" s="49" t="s">
        <v>444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27</v>
      </c>
      <c r="H8895" s="49" t="s">
        <v>457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57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3">
      <c r="A8896" s="38" t="s">
        <v>817</v>
      </c>
      <c r="B8896" s="49" t="s">
        <v>447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27</v>
      </c>
      <c r="H8896" s="49" t="s">
        <v>453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3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3">
      <c r="A8897" s="38" t="s">
        <v>816</v>
      </c>
      <c r="B8897" s="49" t="s">
        <v>445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27</v>
      </c>
      <c r="H8897" s="49" t="s">
        <v>457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57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3">
      <c r="A8898" s="38" t="s">
        <v>815</v>
      </c>
      <c r="B8898" s="49" t="s">
        <v>451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27</v>
      </c>
      <c r="H8898" s="49" t="s">
        <v>457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57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3">
      <c r="A8899" s="38" t="s">
        <v>814</v>
      </c>
      <c r="B8899" s="49" t="s">
        <v>448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27</v>
      </c>
      <c r="H8899" s="49" t="s">
        <v>453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3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3">
      <c r="A8900" s="38" t="s">
        <v>813</v>
      </c>
      <c r="B8900" s="49" t="s">
        <v>450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5</v>
      </c>
      <c r="H8900" s="49" t="s">
        <v>472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57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3">
      <c r="A8901" s="38" t="s">
        <v>812</v>
      </c>
      <c r="B8901" s="49" t="s">
        <v>442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27</v>
      </c>
      <c r="H8901" s="49" t="s">
        <v>472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57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3">
      <c r="A8902" s="38" t="s">
        <v>811</v>
      </c>
      <c r="B8902" s="49" t="s">
        <v>447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27</v>
      </c>
      <c r="H8902" s="49" t="s">
        <v>457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2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3">
      <c r="A8903" s="38" t="s">
        <v>810</v>
      </c>
      <c r="B8903" s="49" t="s">
        <v>452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27</v>
      </c>
      <c r="H8903" s="49" t="s">
        <v>453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3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3">
      <c r="A8904" s="38" t="s">
        <v>809</v>
      </c>
      <c r="B8904" s="49" t="s">
        <v>450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27</v>
      </c>
      <c r="H8904" s="49" t="s">
        <v>453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3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3">
      <c r="A8905" s="38" t="s">
        <v>808</v>
      </c>
      <c r="B8905" s="49" t="s">
        <v>439</v>
      </c>
      <c r="C8905" s="47">
        <v>9485.9761215318194</v>
      </c>
      <c r="D8905" s="49">
        <v>513</v>
      </c>
      <c r="E8905" s="49" t="s">
        <v>485</v>
      </c>
      <c r="F8905" s="48">
        <v>2.2589737897327842</v>
      </c>
      <c r="G8905" s="49" t="s">
        <v>427</v>
      </c>
      <c r="H8905" s="49" t="s">
        <v>457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57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3">
      <c r="A8906" s="38" t="s">
        <v>807</v>
      </c>
      <c r="B8906" s="49" t="s">
        <v>442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27</v>
      </c>
      <c r="H8906" s="49" t="s">
        <v>457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57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3">
      <c r="A8907" s="38" t="s">
        <v>806</v>
      </c>
      <c r="B8907" s="49" t="s">
        <v>444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27</v>
      </c>
      <c r="H8907" s="49" t="s">
        <v>453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3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3">
      <c r="A8908" s="38" t="s">
        <v>805</v>
      </c>
      <c r="B8908" s="49" t="s">
        <v>439</v>
      </c>
      <c r="C8908" s="47">
        <v>12469.6895953656</v>
      </c>
      <c r="D8908" s="49">
        <v>1058</v>
      </c>
      <c r="E8908" s="49" t="s">
        <v>485</v>
      </c>
      <c r="F8908" s="48">
        <v>2.2912702319428413</v>
      </c>
      <c r="G8908" s="49" t="s">
        <v>427</v>
      </c>
      <c r="H8908" s="49" t="s">
        <v>453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3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3">
      <c r="A8909" s="38" t="s">
        <v>804</v>
      </c>
      <c r="B8909" s="49" t="s">
        <v>444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27</v>
      </c>
      <c r="H8909" s="49" t="s">
        <v>457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57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3">
      <c r="A8910" s="38" t="s">
        <v>803</v>
      </c>
      <c r="B8910" s="49" t="s">
        <v>441</v>
      </c>
      <c r="C8910" s="47">
        <v>15120.384628985899</v>
      </c>
      <c r="D8910" s="49">
        <v>978</v>
      </c>
      <c r="E8910" s="49" t="s">
        <v>485</v>
      </c>
      <c r="F8910" s="48">
        <v>1.8895966784242322</v>
      </c>
      <c r="G8910" s="49" t="s">
        <v>427</v>
      </c>
      <c r="H8910" s="49" t="s">
        <v>453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3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3">
      <c r="A8911" s="38" t="s">
        <v>802</v>
      </c>
      <c r="B8911" s="49" t="s">
        <v>441</v>
      </c>
      <c r="C8911" s="47">
        <v>14878.570537017</v>
      </c>
      <c r="D8911" s="49">
        <v>1279</v>
      </c>
      <c r="E8911" s="49" t="s">
        <v>485</v>
      </c>
      <c r="F8911" s="48">
        <v>0.96015368211430496</v>
      </c>
      <c r="G8911" s="49" t="s">
        <v>427</v>
      </c>
      <c r="H8911" s="49" t="s">
        <v>453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3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3">
      <c r="A8912" s="38" t="s">
        <v>801</v>
      </c>
      <c r="B8912" s="49" t="s">
        <v>439</v>
      </c>
      <c r="C8912" s="47">
        <v>2244.2586476452502</v>
      </c>
      <c r="D8912" s="49">
        <v>175</v>
      </c>
      <c r="E8912" s="49" t="s">
        <v>485</v>
      </c>
      <c r="F8912" s="48">
        <v>3.1827245715869976</v>
      </c>
      <c r="G8912" s="49" t="s">
        <v>427</v>
      </c>
      <c r="H8912" s="49" t="s">
        <v>453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2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3">
      <c r="A8913" s="38" t="s">
        <v>800</v>
      </c>
      <c r="B8913" s="49" t="s">
        <v>446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27</v>
      </c>
      <c r="H8913" s="49" t="s">
        <v>453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57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3">
      <c r="A8914" s="38" t="s">
        <v>799</v>
      </c>
      <c r="B8914" s="49" t="s">
        <v>452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27</v>
      </c>
      <c r="H8914" s="49" t="s">
        <v>453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3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3">
      <c r="A8915" s="38" t="s">
        <v>798</v>
      </c>
      <c r="B8915" s="49" t="s">
        <v>445</v>
      </c>
      <c r="C8915" s="47">
        <v>16194.1783185606</v>
      </c>
      <c r="D8915" s="49">
        <v>942</v>
      </c>
      <c r="E8915" s="49" t="s">
        <v>485</v>
      </c>
      <c r="F8915" s="48">
        <v>0.44107561386245298</v>
      </c>
      <c r="G8915" s="49" t="s">
        <v>427</v>
      </c>
      <c r="H8915" s="49" t="s">
        <v>457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57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3">
      <c r="A8916" s="38" t="s">
        <v>797</v>
      </c>
      <c r="B8916" s="49" t="s">
        <v>450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27</v>
      </c>
      <c r="H8916" s="49" t="s">
        <v>453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3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3">
      <c r="A8917" s="38" t="s">
        <v>796</v>
      </c>
      <c r="B8917" s="49" t="s">
        <v>449</v>
      </c>
      <c r="C8917" s="47">
        <v>4086.1741400712999</v>
      </c>
      <c r="D8917" s="49">
        <v>476</v>
      </c>
      <c r="E8917" s="49" t="s">
        <v>485</v>
      </c>
      <c r="F8917" s="48">
        <v>1.7480550015747753</v>
      </c>
      <c r="G8917" s="49" t="s">
        <v>427</v>
      </c>
      <c r="H8917" s="49" t="s">
        <v>453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3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3">
      <c r="A8918" s="38" t="s">
        <v>795</v>
      </c>
      <c r="B8918" s="49" t="s">
        <v>451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27</v>
      </c>
      <c r="H8918" s="49" t="s">
        <v>457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57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3">
      <c r="A8919" s="38" t="s">
        <v>794</v>
      </c>
      <c r="B8919" s="49" t="s">
        <v>447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27</v>
      </c>
      <c r="H8919" s="49" t="s">
        <v>457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3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3">
      <c r="A8920" s="38" t="s">
        <v>448</v>
      </c>
      <c r="B8920" s="49" t="s">
        <v>448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27</v>
      </c>
      <c r="H8920" s="49" t="s">
        <v>457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57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3">
      <c r="A8921" s="38" t="s">
        <v>793</v>
      </c>
      <c r="B8921" s="49" t="s">
        <v>444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27</v>
      </c>
      <c r="H8921" s="49" t="s">
        <v>453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3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3">
      <c r="A8922" s="38" t="s">
        <v>792</v>
      </c>
      <c r="B8922" s="49" t="s">
        <v>450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27</v>
      </c>
      <c r="H8922" s="49" t="s">
        <v>457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3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3">
      <c r="A8923" s="38" t="s">
        <v>791</v>
      </c>
      <c r="B8923" s="49" t="s">
        <v>450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5</v>
      </c>
      <c r="H8923" s="49" t="s">
        <v>453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3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3">
      <c r="A8924" s="38" t="s">
        <v>790</v>
      </c>
      <c r="B8924" s="49" t="s">
        <v>452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27</v>
      </c>
      <c r="H8924" s="49" t="s">
        <v>472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57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3">
      <c r="A8925" s="38" t="s">
        <v>789</v>
      </c>
      <c r="B8925" s="49" t="s">
        <v>439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5</v>
      </c>
      <c r="H8925" s="49" t="s">
        <v>472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2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3">
      <c r="A8926" s="38" t="s">
        <v>788</v>
      </c>
      <c r="B8926" s="49" t="s">
        <v>451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27</v>
      </c>
      <c r="H8926" s="49" t="s">
        <v>457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57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3">
      <c r="A8927" s="38" t="s">
        <v>787</v>
      </c>
      <c r="B8927" s="49" t="s">
        <v>442</v>
      </c>
      <c r="C8927" s="47">
        <v>18209.461158597402</v>
      </c>
      <c r="D8927" s="49">
        <v>1375</v>
      </c>
      <c r="E8927" s="49" t="s">
        <v>485</v>
      </c>
      <c r="F8927" s="48">
        <v>0.78452152764385552</v>
      </c>
      <c r="G8927" s="49" t="s">
        <v>427</v>
      </c>
      <c r="H8927" s="49" t="s">
        <v>457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2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3">
      <c r="A8928" s="38" t="s">
        <v>786</v>
      </c>
      <c r="B8928" s="49" t="s">
        <v>444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5</v>
      </c>
      <c r="H8928" s="49" t="s">
        <v>453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3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3">
      <c r="A8929" s="38" t="s">
        <v>447</v>
      </c>
      <c r="B8929" s="49" t="s">
        <v>442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27</v>
      </c>
      <c r="H8929" s="49" t="s">
        <v>453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3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3">
      <c r="A8930" s="38" t="s">
        <v>785</v>
      </c>
      <c r="B8930" s="49" t="s">
        <v>450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27</v>
      </c>
      <c r="H8930" s="49" t="s">
        <v>472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2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3">
      <c r="A8931" s="38" t="s">
        <v>784</v>
      </c>
      <c r="B8931" s="49" t="s">
        <v>439</v>
      </c>
      <c r="C8931" s="47">
        <v>19873.653859741695</v>
      </c>
      <c r="D8931" s="49">
        <v>2326</v>
      </c>
      <c r="E8931" s="49" t="s">
        <v>485</v>
      </c>
      <c r="F8931" s="48">
        <v>0.71882676364073306</v>
      </c>
      <c r="G8931" s="49" t="s">
        <v>427</v>
      </c>
      <c r="H8931" s="49" t="s">
        <v>453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3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3">
      <c r="A8932" s="38" t="s">
        <v>783</v>
      </c>
      <c r="B8932" s="49" t="s">
        <v>448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27</v>
      </c>
      <c r="H8932" s="49" t="s">
        <v>457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3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3">
      <c r="A8933" s="38" t="s">
        <v>782</v>
      </c>
      <c r="B8933" s="49" t="s">
        <v>447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27</v>
      </c>
      <c r="H8933" s="49" t="s">
        <v>457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57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3">
      <c r="A8934" s="38" t="s">
        <v>781</v>
      </c>
      <c r="B8934" s="49" t="s">
        <v>448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27</v>
      </c>
      <c r="H8934" s="49" t="s">
        <v>453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3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3">
      <c r="A8935" s="38" t="s">
        <v>780</v>
      </c>
      <c r="B8935" s="49" t="s">
        <v>445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27</v>
      </c>
      <c r="H8935" s="49" t="s">
        <v>457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57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3">
      <c r="A8936" s="38" t="s">
        <v>779</v>
      </c>
      <c r="B8936" s="49" t="s">
        <v>449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27</v>
      </c>
      <c r="H8936" s="49" t="s">
        <v>457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57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3">
      <c r="A8937" s="38" t="s">
        <v>778</v>
      </c>
      <c r="B8937" s="49" t="s">
        <v>439</v>
      </c>
      <c r="C8937" s="47">
        <v>20124.902253938701</v>
      </c>
      <c r="D8937" s="49">
        <v>1188</v>
      </c>
      <c r="E8937" s="49" t="s">
        <v>485</v>
      </c>
      <c r="F8937" s="48">
        <v>0.70985260477070822</v>
      </c>
      <c r="G8937" s="49" t="s">
        <v>427</v>
      </c>
      <c r="H8937" s="49" t="s">
        <v>457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57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3">
      <c r="A8938" s="38" t="s">
        <v>777</v>
      </c>
      <c r="B8938" s="49" t="s">
        <v>445</v>
      </c>
      <c r="C8938" s="47">
        <v>6112.4113664417901</v>
      </c>
      <c r="D8938" s="49">
        <v>391</v>
      </c>
      <c r="E8938" s="49" t="s">
        <v>485</v>
      </c>
      <c r="F8938" s="48">
        <v>1.1685825306314754</v>
      </c>
      <c r="G8938" s="49" t="s">
        <v>427</v>
      </c>
      <c r="H8938" s="49" t="s">
        <v>472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2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3">
      <c r="A8939" s="38" t="s">
        <v>776</v>
      </c>
      <c r="B8939" s="49" t="s">
        <v>446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27</v>
      </c>
      <c r="H8939" s="49" t="s">
        <v>457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57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3">
      <c r="A8940" s="38" t="s">
        <v>775</v>
      </c>
      <c r="B8940" s="49" t="s">
        <v>451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27</v>
      </c>
      <c r="H8940" s="49" t="s">
        <v>457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57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3">
      <c r="A8941" s="38" t="s">
        <v>774</v>
      </c>
      <c r="B8941" s="49" t="s">
        <v>447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27</v>
      </c>
      <c r="H8941" s="49" t="s">
        <v>457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57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3">
      <c r="A8942" s="38" t="s">
        <v>773</v>
      </c>
      <c r="B8942" s="49" t="s">
        <v>444</v>
      </c>
      <c r="C8942" s="47">
        <v>11689.851587155499</v>
      </c>
      <c r="D8942" s="49">
        <v>533</v>
      </c>
      <c r="E8942" s="49" t="s">
        <v>485</v>
      </c>
      <c r="F8942" s="48">
        <v>0.61103060972181422</v>
      </c>
      <c r="G8942" s="49" t="s">
        <v>427</v>
      </c>
      <c r="H8942" s="49" t="s">
        <v>457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57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3">
      <c r="A8943" s="38" t="s">
        <v>772</v>
      </c>
      <c r="B8943" s="49" t="s">
        <v>448</v>
      </c>
      <c r="C8943" s="47">
        <v>6846.1077774764299</v>
      </c>
      <c r="D8943" s="49">
        <v>486</v>
      </c>
      <c r="E8943" s="49" t="s">
        <v>485</v>
      </c>
      <c r="F8943" s="48">
        <v>1.0433457045997747</v>
      </c>
      <c r="G8943" s="49" t="s">
        <v>427</v>
      </c>
      <c r="H8943" s="49" t="s">
        <v>457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57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3">
      <c r="A8944" s="38" t="s">
        <v>771</v>
      </c>
      <c r="B8944" s="49" t="s">
        <v>445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27</v>
      </c>
      <c r="H8944" s="49" t="s">
        <v>457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2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3">
      <c r="A8945" s="38" t="s">
        <v>770</v>
      </c>
      <c r="B8945" s="49" t="s">
        <v>441</v>
      </c>
      <c r="C8945" s="47">
        <v>7644.3301449872188</v>
      </c>
      <c r="D8945" s="49">
        <v>542</v>
      </c>
      <c r="E8945" s="49" t="s">
        <v>485</v>
      </c>
      <c r="F8945" s="48">
        <v>1.8687987063303599</v>
      </c>
      <c r="G8945" s="49" t="s">
        <v>427</v>
      </c>
      <c r="H8945" s="49" t="s">
        <v>457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57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3">
      <c r="A8946" s="38" t="s">
        <v>769</v>
      </c>
      <c r="B8946" s="49" t="s">
        <v>448</v>
      </c>
      <c r="C8946" s="47">
        <v>7375.1368838712397</v>
      </c>
      <c r="D8946" s="49">
        <v>436</v>
      </c>
      <c r="E8946" s="49" t="s">
        <v>485</v>
      </c>
      <c r="F8946" s="48">
        <v>0.96850502645963465</v>
      </c>
      <c r="G8946" s="49" t="s">
        <v>427</v>
      </c>
      <c r="H8946" s="49" t="s">
        <v>453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3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3">
      <c r="A8947" s="38" t="s">
        <v>446</v>
      </c>
      <c r="B8947" s="49" t="s">
        <v>446</v>
      </c>
      <c r="C8947" s="47">
        <v>4897.5438326430303</v>
      </c>
      <c r="D8947" s="49">
        <v>486</v>
      </c>
      <c r="E8947" s="49" t="s">
        <v>485</v>
      </c>
      <c r="F8947" s="48">
        <v>1.4584570117062938</v>
      </c>
      <c r="G8947" s="49" t="s">
        <v>427</v>
      </c>
      <c r="H8947" s="49" t="s">
        <v>457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57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3">
      <c r="A8948" s="38" t="s">
        <v>768</v>
      </c>
      <c r="B8948" s="49" t="s">
        <v>451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27</v>
      </c>
      <c r="H8948" s="49" t="s">
        <v>457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57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3">
      <c r="A8949" s="38" t="s">
        <v>767</v>
      </c>
      <c r="B8949" s="49" t="s">
        <v>441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27</v>
      </c>
      <c r="H8949" s="49" t="s">
        <v>457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57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3">
      <c r="A8950" s="38" t="s">
        <v>766</v>
      </c>
      <c r="B8950" s="49" t="s">
        <v>441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27</v>
      </c>
      <c r="H8950" s="49" t="s">
        <v>453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3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3">
      <c r="A8951" s="38" t="s">
        <v>765</v>
      </c>
      <c r="B8951" s="49" t="s">
        <v>439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27</v>
      </c>
      <c r="H8951" s="49" t="s">
        <v>457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57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3">
      <c r="A8952" s="38" t="s">
        <v>764</v>
      </c>
      <c r="B8952" s="49" t="s">
        <v>439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27</v>
      </c>
      <c r="H8952" s="49" t="s">
        <v>457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57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3">
      <c r="A8953" s="38" t="s">
        <v>763</v>
      </c>
      <c r="B8953" s="49" t="s">
        <v>452</v>
      </c>
      <c r="C8953" s="47">
        <v>12588.6400801333</v>
      </c>
      <c r="D8953" s="49">
        <v>756</v>
      </c>
      <c r="E8953" s="49" t="s">
        <v>485</v>
      </c>
      <c r="F8953" s="48">
        <v>0.56740498555754304</v>
      </c>
      <c r="G8953" s="49" t="s">
        <v>427</v>
      </c>
      <c r="H8953" s="49" t="s">
        <v>457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3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3">
      <c r="A8954" s="38" t="s">
        <v>762</v>
      </c>
      <c r="B8954" s="49" t="s">
        <v>445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27</v>
      </c>
      <c r="H8954" s="49" t="s">
        <v>457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57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3">
      <c r="A8955" s="38" t="s">
        <v>761</v>
      </c>
      <c r="B8955" s="49" t="s">
        <v>448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5</v>
      </c>
      <c r="H8955" s="49" t="s">
        <v>453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3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3">
      <c r="A8956" s="38" t="s">
        <v>760</v>
      </c>
      <c r="B8956" s="49" t="s">
        <v>447</v>
      </c>
      <c r="C8956" s="47">
        <v>284.28993454947903</v>
      </c>
      <c r="D8956" s="49" t="s">
        <v>485</v>
      </c>
      <c r="E8956" s="49">
        <v>0</v>
      </c>
      <c r="F8956" s="48">
        <v>0</v>
      </c>
      <c r="G8956" s="49" t="s">
        <v>427</v>
      </c>
      <c r="H8956" s="49" t="s">
        <v>457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57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3">
      <c r="A8957" s="38" t="s">
        <v>759</v>
      </c>
      <c r="B8957" s="49" t="s">
        <v>447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27</v>
      </c>
      <c r="H8957" s="49" t="s">
        <v>457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57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3">
      <c r="A8958" s="38" t="s">
        <v>758</v>
      </c>
      <c r="B8958" s="49" t="s">
        <v>441</v>
      </c>
      <c r="C8958" s="47">
        <v>24005.037471817101</v>
      </c>
      <c r="D8958" s="49">
        <v>1966</v>
      </c>
      <c r="E8958" s="49" t="s">
        <v>485</v>
      </c>
      <c r="F8958" s="48">
        <v>0.29755659207960622</v>
      </c>
      <c r="G8958" s="49" t="s">
        <v>427</v>
      </c>
      <c r="H8958" s="49" t="s">
        <v>453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3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3">
      <c r="A8959" s="38" t="s">
        <v>757</v>
      </c>
      <c r="B8959" s="49" t="s">
        <v>451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27</v>
      </c>
      <c r="H8959" s="49" t="s">
        <v>457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57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3">
      <c r="A8960" s="38" t="s">
        <v>756</v>
      </c>
      <c r="B8960" s="49" t="s">
        <v>442</v>
      </c>
      <c r="C8960" s="47">
        <v>11334.7969583208</v>
      </c>
      <c r="D8960" s="49">
        <v>1057</v>
      </c>
      <c r="E8960" s="49" t="s">
        <v>485</v>
      </c>
      <c r="F8960" s="48">
        <v>0.630170718462991</v>
      </c>
      <c r="G8960" s="49" t="s">
        <v>427</v>
      </c>
      <c r="H8960" s="49" t="s">
        <v>453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3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3">
      <c r="A8961" s="38" t="s">
        <v>755</v>
      </c>
      <c r="B8961" s="49" t="s">
        <v>439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27</v>
      </c>
      <c r="H8961" s="49" t="s">
        <v>453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3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3">
      <c r="A8962" s="38" t="s">
        <v>754</v>
      </c>
      <c r="B8962" s="49" t="s">
        <v>446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27</v>
      </c>
      <c r="H8962" s="49" t="s">
        <v>457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57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3">
      <c r="A8963" s="38" t="s">
        <v>753</v>
      </c>
      <c r="B8963" s="49" t="s">
        <v>444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27</v>
      </c>
      <c r="H8963" s="49" t="s">
        <v>453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3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3">
      <c r="A8964" s="38" t="s">
        <v>752</v>
      </c>
      <c r="B8964" s="49" t="s">
        <v>446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5</v>
      </c>
      <c r="H8964" s="49" t="s">
        <v>453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3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3">
      <c r="A8965" s="38" t="s">
        <v>751</v>
      </c>
      <c r="B8965" s="49" t="s">
        <v>439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27</v>
      </c>
      <c r="H8965" s="49" t="s">
        <v>457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57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3">
      <c r="A8966" s="38" t="s">
        <v>750</v>
      </c>
      <c r="B8966" s="49" t="s">
        <v>444</v>
      </c>
      <c r="C8966" s="47">
        <v>16381.7017673096</v>
      </c>
      <c r="D8966" s="49">
        <v>937</v>
      </c>
      <c r="E8966" s="49" t="s">
        <v>485</v>
      </c>
      <c r="F8966" s="48">
        <v>0.43602656453623306</v>
      </c>
      <c r="G8966" s="49" t="s">
        <v>427</v>
      </c>
      <c r="H8966" s="49" t="s">
        <v>453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3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3">
      <c r="A8967" s="38" t="s">
        <v>749</v>
      </c>
      <c r="B8967" s="49" t="s">
        <v>439</v>
      </c>
      <c r="C8967" s="47">
        <v>4679.7541789357701</v>
      </c>
      <c r="D8967" s="49">
        <v>186</v>
      </c>
      <c r="E8967" s="49" t="s">
        <v>485</v>
      </c>
      <c r="F8967" s="48">
        <v>3.0526633962989527</v>
      </c>
      <c r="G8967" s="49" t="s">
        <v>427</v>
      </c>
      <c r="H8967" s="49" t="s">
        <v>472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2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3">
      <c r="A8968" s="38" t="s">
        <v>748</v>
      </c>
      <c r="B8968" s="49" t="s">
        <v>444</v>
      </c>
      <c r="C8968" s="47">
        <v>21060.365670931398</v>
      </c>
      <c r="D8968" s="49">
        <v>1642</v>
      </c>
      <c r="E8968" s="49" t="s">
        <v>485</v>
      </c>
      <c r="F8968" s="48">
        <v>1.0174833506404044</v>
      </c>
      <c r="G8968" s="49" t="s">
        <v>427</v>
      </c>
      <c r="H8968" s="49" t="s">
        <v>457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57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3">
      <c r="A8969" s="38" t="s">
        <v>747</v>
      </c>
      <c r="B8969" s="49" t="s">
        <v>441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27</v>
      </c>
      <c r="H8969" s="49" t="s">
        <v>453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3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3">
      <c r="A8970" s="38" t="s">
        <v>746</v>
      </c>
      <c r="B8970" s="49" t="s">
        <v>445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27</v>
      </c>
      <c r="H8970" s="49" t="s">
        <v>457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57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3">
      <c r="A8971" s="38" t="s">
        <v>745</v>
      </c>
      <c r="B8971" s="49" t="s">
        <v>448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27</v>
      </c>
      <c r="H8971" s="49" t="s">
        <v>453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3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3">
      <c r="A8972" s="38" t="s">
        <v>744</v>
      </c>
      <c r="B8972" s="49" t="s">
        <v>441</v>
      </c>
      <c r="C8972" s="47">
        <v>13670.424629515401</v>
      </c>
      <c r="D8972" s="49">
        <v>1114</v>
      </c>
      <c r="E8972" s="49" t="s">
        <v>485</v>
      </c>
      <c r="F8972" s="48">
        <v>0.52250440907557594</v>
      </c>
      <c r="G8972" s="49" t="s">
        <v>427</v>
      </c>
      <c r="H8972" s="49" t="s">
        <v>453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3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3">
      <c r="A8973" s="38" t="s">
        <v>743</v>
      </c>
      <c r="B8973" s="49" t="s">
        <v>441</v>
      </c>
      <c r="C8973" s="47">
        <v>11367.9661478833</v>
      </c>
      <c r="D8973" s="49">
        <v>1040</v>
      </c>
      <c r="E8973" s="49" t="s">
        <v>485</v>
      </c>
      <c r="F8973" s="48">
        <v>2.5133280834715128</v>
      </c>
      <c r="G8973" s="49" t="s">
        <v>427</v>
      </c>
      <c r="H8973" s="49" t="s">
        <v>453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3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3">
      <c r="A8974" s="38" t="s">
        <v>742</v>
      </c>
      <c r="B8974" s="49" t="s">
        <v>439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27</v>
      </c>
      <c r="H8974" s="49" t="s">
        <v>453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3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3">
      <c r="A8975" s="38" t="s">
        <v>741</v>
      </c>
      <c r="B8975" s="49" t="s">
        <v>451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27</v>
      </c>
      <c r="H8975" s="49" t="s">
        <v>457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57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3">
      <c r="A8976" s="38" t="s">
        <v>740</v>
      </c>
      <c r="B8976" s="49" t="s">
        <v>448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5</v>
      </c>
      <c r="H8976" s="49" t="s">
        <v>453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3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3">
      <c r="A8977" s="38" t="s">
        <v>739</v>
      </c>
      <c r="B8977" s="49" t="s">
        <v>451</v>
      </c>
      <c r="C8977" s="47">
        <v>5830.1502088339003</v>
      </c>
      <c r="D8977" s="49">
        <v>337</v>
      </c>
      <c r="E8977" s="49" t="s">
        <v>485</v>
      </c>
      <c r="F8977" s="48">
        <v>4.9006333538605693</v>
      </c>
      <c r="G8977" s="49" t="s">
        <v>427</v>
      </c>
      <c r="H8977" s="49" t="s">
        <v>457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3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3">
      <c r="A8978" s="38" t="s">
        <v>738</v>
      </c>
      <c r="B8978" s="49" t="s">
        <v>439</v>
      </c>
      <c r="C8978" s="47">
        <v>11263.703785563999</v>
      </c>
      <c r="D8978" s="49">
        <v>1119</v>
      </c>
      <c r="E8978" s="49" t="s">
        <v>485</v>
      </c>
      <c r="F8978" s="48">
        <v>0.63414816998398937</v>
      </c>
      <c r="G8978" s="49" t="s">
        <v>427</v>
      </c>
      <c r="H8978" s="49" t="s">
        <v>457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3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3">
      <c r="A8979" s="38" t="s">
        <v>737</v>
      </c>
      <c r="B8979" s="49" t="s">
        <v>451</v>
      </c>
      <c r="C8979" s="47">
        <v>4832.7731345598404</v>
      </c>
      <c r="D8979" s="49">
        <v>242</v>
      </c>
      <c r="E8979" s="49" t="s">
        <v>485</v>
      </c>
      <c r="F8979" s="48">
        <v>2.956007635358493</v>
      </c>
      <c r="G8979" s="49" t="s">
        <v>427</v>
      </c>
      <c r="H8979" s="49" t="s">
        <v>457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57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3">
      <c r="A8980" s="38" t="s">
        <v>736</v>
      </c>
      <c r="B8980" s="49" t="s">
        <v>439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27</v>
      </c>
      <c r="H8980" s="49" t="s">
        <v>453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3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3">
      <c r="A8981" s="38" t="s">
        <v>735</v>
      </c>
      <c r="B8981" s="49" t="s">
        <v>447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27</v>
      </c>
      <c r="H8981" s="49" t="s">
        <v>457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57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3">
      <c r="A8982" s="38" t="s">
        <v>734</v>
      </c>
      <c r="B8982" s="49" t="s">
        <v>444</v>
      </c>
      <c r="C8982" s="47">
        <v>34080.2247325719</v>
      </c>
      <c r="D8982" s="49">
        <v>1187</v>
      </c>
      <c r="E8982" s="49" t="s">
        <v>485</v>
      </c>
      <c r="F8982" s="48">
        <v>0.41917899303230916</v>
      </c>
      <c r="G8982" s="49" t="s">
        <v>427</v>
      </c>
      <c r="H8982" s="49" t="s">
        <v>453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57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3">
      <c r="A8983" s="38" t="s">
        <v>733</v>
      </c>
      <c r="B8983" s="49" t="s">
        <v>447</v>
      </c>
      <c r="C8983" s="47">
        <v>611.63523157592294</v>
      </c>
      <c r="D8983" s="49">
        <v>17</v>
      </c>
      <c r="E8983" s="49" t="s">
        <v>485</v>
      </c>
      <c r="F8983" s="48">
        <v>11.678295778438153</v>
      </c>
      <c r="G8983" s="49" t="s">
        <v>427</v>
      </c>
      <c r="H8983" s="49" t="s">
        <v>457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2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3">
      <c r="A8984" s="38" t="s">
        <v>732</v>
      </c>
      <c r="B8984" s="49" t="s">
        <v>444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27</v>
      </c>
      <c r="H8984" s="49" t="s">
        <v>457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57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3">
      <c r="A8985" s="38" t="s">
        <v>731</v>
      </c>
      <c r="B8985" s="49" t="s">
        <v>444</v>
      </c>
      <c r="C8985" s="47">
        <v>9756.4222031515692</v>
      </c>
      <c r="D8985" s="49">
        <v>609</v>
      </c>
      <c r="E8985" s="49" t="s">
        <v>485</v>
      </c>
      <c r="F8985" s="48">
        <v>1.4642369905947328</v>
      </c>
      <c r="G8985" s="49" t="s">
        <v>427</v>
      </c>
      <c r="H8985" s="49" t="s">
        <v>453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3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3">
      <c r="A8986" s="38" t="s">
        <v>730</v>
      </c>
      <c r="B8986" s="49" t="s">
        <v>446</v>
      </c>
      <c r="C8986" s="47">
        <v>15406.425291514101</v>
      </c>
      <c r="D8986" s="49">
        <v>1091</v>
      </c>
      <c r="E8986" s="49" t="s">
        <v>485</v>
      </c>
      <c r="F8986" s="48">
        <v>0.46362845421328513</v>
      </c>
      <c r="G8986" s="49" t="s">
        <v>427</v>
      </c>
      <c r="H8986" s="49" t="s">
        <v>457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57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3">
      <c r="A8987" s="38" t="s">
        <v>729</v>
      </c>
      <c r="B8987" s="49" t="s">
        <v>444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5</v>
      </c>
      <c r="H8987" s="49" t="s">
        <v>453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3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3">
      <c r="A8988" s="38" t="s">
        <v>728</v>
      </c>
      <c r="B8988" s="49" t="s">
        <v>446</v>
      </c>
      <c r="C8988" s="47">
        <v>20714.095533973501</v>
      </c>
      <c r="D8988" s="49">
        <v>2316</v>
      </c>
      <c r="E8988" s="49" t="s">
        <v>485</v>
      </c>
      <c r="F8988" s="48">
        <v>1.3793230085556059</v>
      </c>
      <c r="G8988" s="49" t="s">
        <v>427</v>
      </c>
      <c r="H8988" s="49" t="s">
        <v>453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3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3">
      <c r="A8989" s="38" t="s">
        <v>727</v>
      </c>
      <c r="B8989" s="49" t="s">
        <v>439</v>
      </c>
      <c r="C8989" s="47">
        <v>10418.392432463201</v>
      </c>
      <c r="D8989" s="49">
        <v>753</v>
      </c>
      <c r="E8989" s="49" t="s">
        <v>485</v>
      </c>
      <c r="F8989" s="48">
        <v>1.3712013996709032</v>
      </c>
      <c r="G8989" s="49" t="s">
        <v>427</v>
      </c>
      <c r="H8989" s="49" t="s">
        <v>472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2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3">
      <c r="A8990" s="38" t="s">
        <v>726</v>
      </c>
      <c r="B8990" s="49" t="s">
        <v>448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5</v>
      </c>
      <c r="H8990" s="49" t="s">
        <v>453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57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3">
      <c r="A8991" s="38" t="s">
        <v>725</v>
      </c>
      <c r="B8991" s="49" t="s">
        <v>448</v>
      </c>
      <c r="C8991" s="47">
        <v>11593.289720794701</v>
      </c>
      <c r="D8991" s="49">
        <v>1217</v>
      </c>
      <c r="E8991" s="49" t="s">
        <v>485</v>
      </c>
      <c r="F8991" s="48">
        <v>2.4644798206138545</v>
      </c>
      <c r="G8991" s="49" t="s">
        <v>427</v>
      </c>
      <c r="H8991" s="49" t="s">
        <v>457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3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3">
      <c r="A8992" s="38" t="s">
        <v>724</v>
      </c>
      <c r="B8992" s="49" t="s">
        <v>444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5</v>
      </c>
      <c r="H8992" s="49" t="s">
        <v>453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3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3">
      <c r="A8993" s="38" t="s">
        <v>723</v>
      </c>
      <c r="B8993" s="49" t="s">
        <v>448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27</v>
      </c>
      <c r="H8993" s="49" t="s">
        <v>457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57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3">
      <c r="A8994" s="38" t="s">
        <v>722</v>
      </c>
      <c r="B8994" s="49" t="s">
        <v>450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27</v>
      </c>
      <c r="H8994" s="49" t="s">
        <v>472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2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3">
      <c r="A8995" s="38" t="s">
        <v>721</v>
      </c>
      <c r="B8995" s="49" t="s">
        <v>448</v>
      </c>
      <c r="C8995" s="47">
        <v>19036.1847708721</v>
      </c>
      <c r="D8995" s="49">
        <v>1344</v>
      </c>
      <c r="E8995" s="49" t="s">
        <v>485</v>
      </c>
      <c r="F8995" s="48">
        <v>0.75045049507889483</v>
      </c>
      <c r="G8995" s="49" t="s">
        <v>427</v>
      </c>
      <c r="H8995" s="49" t="s">
        <v>457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3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3">
      <c r="A8996" s="38" t="s">
        <v>720</v>
      </c>
      <c r="B8996" s="49" t="s">
        <v>441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27</v>
      </c>
      <c r="H8996" s="49" t="s">
        <v>453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57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3">
      <c r="A8997" s="38" t="s">
        <v>719</v>
      </c>
      <c r="B8997" s="49" t="s">
        <v>444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27</v>
      </c>
      <c r="H8997" s="49" t="s">
        <v>453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3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3">
      <c r="A8998" s="38" t="s">
        <v>718</v>
      </c>
      <c r="B8998" s="49" t="s">
        <v>441</v>
      </c>
      <c r="C8998" s="47">
        <v>25917.393669385499</v>
      </c>
      <c r="D8998" s="49">
        <v>1845</v>
      </c>
      <c r="E8998" s="49" t="s">
        <v>485</v>
      </c>
      <c r="F8998" s="48">
        <v>0.2756009047041843</v>
      </c>
      <c r="G8998" s="49" t="s">
        <v>427</v>
      </c>
      <c r="H8998" s="49" t="s">
        <v>453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3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3">
      <c r="A8999" s="38" t="s">
        <v>717</v>
      </c>
      <c r="B8999" s="49" t="s">
        <v>452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27</v>
      </c>
      <c r="H8999" s="49" t="s">
        <v>453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3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3">
      <c r="A9000" s="38" t="s">
        <v>716</v>
      </c>
      <c r="B9000" s="49" t="s">
        <v>441</v>
      </c>
      <c r="C9000" s="47">
        <v>5732.2185635331398</v>
      </c>
      <c r="D9000" s="49">
        <v>471</v>
      </c>
      <c r="E9000" s="49" t="s">
        <v>485</v>
      </c>
      <c r="F9000" s="48">
        <v>1.2460894614692664</v>
      </c>
      <c r="G9000" s="49" t="s">
        <v>427</v>
      </c>
      <c r="H9000" s="49" t="s">
        <v>457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3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3">
      <c r="A9001" s="38" t="s">
        <v>715</v>
      </c>
      <c r="B9001" s="49" t="s">
        <v>444</v>
      </c>
      <c r="C9001" s="47">
        <v>10406.375954216899</v>
      </c>
      <c r="D9001" s="49">
        <v>632</v>
      </c>
      <c r="E9001" s="49" t="s">
        <v>485</v>
      </c>
      <c r="F9001" s="48">
        <v>0.68639237850739909</v>
      </c>
      <c r="G9001" s="49" t="s">
        <v>427</v>
      </c>
      <c r="H9001" s="49" t="s">
        <v>453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3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3">
      <c r="A9002" s="38" t="s">
        <v>714</v>
      </c>
      <c r="B9002" s="49" t="s">
        <v>442</v>
      </c>
      <c r="C9002" s="47">
        <v>11260.3171202382</v>
      </c>
      <c r="D9002" s="49">
        <v>586</v>
      </c>
      <c r="E9002" s="49" t="s">
        <v>485</v>
      </c>
      <c r="F9002" s="48">
        <v>1.2686777941660747</v>
      </c>
      <c r="G9002" s="49" t="s">
        <v>427</v>
      </c>
      <c r="H9002" s="49" t="s">
        <v>453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3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3">
      <c r="A9003" s="38" t="s">
        <v>713</v>
      </c>
      <c r="B9003" s="49" t="s">
        <v>444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27</v>
      </c>
      <c r="H9003" s="49" t="s">
        <v>453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57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3">
      <c r="A9004" s="38" t="s">
        <v>712</v>
      </c>
      <c r="B9004" s="49" t="s">
        <v>442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27</v>
      </c>
      <c r="H9004" s="49" t="s">
        <v>453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3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3">
      <c r="A9005" s="38" t="s">
        <v>711</v>
      </c>
      <c r="B9005" s="49" t="s">
        <v>444</v>
      </c>
      <c r="C9005" s="47">
        <v>28989.034762338801</v>
      </c>
      <c r="D9005" s="49">
        <v>2084</v>
      </c>
      <c r="E9005" s="49" t="s">
        <v>485</v>
      </c>
      <c r="F9005" s="48">
        <v>0.73919575467929788</v>
      </c>
      <c r="G9005" s="49" t="s">
        <v>427</v>
      </c>
      <c r="H9005" s="49" t="s">
        <v>457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57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3">
      <c r="A9006" s="38" t="s">
        <v>710</v>
      </c>
      <c r="B9006" s="49" t="s">
        <v>439</v>
      </c>
      <c r="C9006" s="47">
        <v>5774.3850978047103</v>
      </c>
      <c r="D9006" s="49">
        <v>313</v>
      </c>
      <c r="E9006" s="49" t="s">
        <v>485</v>
      </c>
      <c r="F9006" s="48">
        <v>1.2369900901782069</v>
      </c>
      <c r="G9006" s="49" t="s">
        <v>427</v>
      </c>
      <c r="H9006" s="49" t="s">
        <v>457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57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3">
      <c r="A9007" s="38" t="s">
        <v>709</v>
      </c>
      <c r="B9007" s="49" t="s">
        <v>448</v>
      </c>
      <c r="C9007" s="47">
        <v>6352.7152733450803</v>
      </c>
      <c r="D9007" s="49">
        <v>391</v>
      </c>
      <c r="E9007" s="49" t="s">
        <v>485</v>
      </c>
      <c r="F9007" s="48">
        <v>3.3731358177631683</v>
      </c>
      <c r="G9007" s="49" t="s">
        <v>427</v>
      </c>
      <c r="H9007" s="49" t="s">
        <v>453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2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3">
      <c r="A9008" s="38" t="s">
        <v>708</v>
      </c>
      <c r="B9008" s="49" t="s">
        <v>448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5</v>
      </c>
      <c r="H9008" s="49" t="s">
        <v>453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3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3">
      <c r="A9009" s="38" t="s">
        <v>707</v>
      </c>
      <c r="B9009" s="49" t="s">
        <v>441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27</v>
      </c>
      <c r="H9009" s="49" t="s">
        <v>453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3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3">
      <c r="A9010" s="38" t="s">
        <v>706</v>
      </c>
      <c r="B9010" s="49" t="s">
        <v>445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27</v>
      </c>
      <c r="H9010" s="49" t="s">
        <v>457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57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3">
      <c r="A9011" s="38" t="s">
        <v>705</v>
      </c>
      <c r="B9011" s="49" t="s">
        <v>448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27</v>
      </c>
      <c r="H9011" s="49" t="s">
        <v>453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57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3">
      <c r="A9012" s="38" t="s">
        <v>704</v>
      </c>
      <c r="B9012" s="49" t="s">
        <v>439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27</v>
      </c>
      <c r="H9012" s="49" t="s">
        <v>453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57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3">
      <c r="A9013" s="38" t="s">
        <v>703</v>
      </c>
      <c r="B9013" s="49" t="s">
        <v>439</v>
      </c>
      <c r="C9013" s="47">
        <v>13670.6546508352</v>
      </c>
      <c r="D9013" s="49">
        <v>1243</v>
      </c>
      <c r="E9013" s="49" t="s">
        <v>485</v>
      </c>
      <c r="F9013" s="48">
        <v>2.0899824698360745</v>
      </c>
      <c r="G9013" s="49" t="s">
        <v>427</v>
      </c>
      <c r="H9013" s="49" t="s">
        <v>453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3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3">
      <c r="A9014" s="38" t="s">
        <v>702</v>
      </c>
      <c r="B9014" s="49" t="s">
        <v>442</v>
      </c>
      <c r="C9014" s="47">
        <v>7866.2595778054301</v>
      </c>
      <c r="D9014" s="49">
        <v>472</v>
      </c>
      <c r="E9014" s="49" t="s">
        <v>485</v>
      </c>
      <c r="F9014" s="48">
        <v>0.90803730441474884</v>
      </c>
      <c r="G9014" s="49" t="s">
        <v>427</v>
      </c>
      <c r="H9014" s="49" t="s">
        <v>472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57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3">
      <c r="A9015" s="38" t="s">
        <v>701</v>
      </c>
      <c r="B9015" s="49" t="s">
        <v>439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27</v>
      </c>
      <c r="H9015" s="49" t="s">
        <v>457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2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3">
      <c r="A9016" s="38" t="s">
        <v>700</v>
      </c>
      <c r="B9016" s="49" t="s">
        <v>442</v>
      </c>
      <c r="C9016" s="47">
        <v>28747.259811021901</v>
      </c>
      <c r="D9016" s="49">
        <v>2384</v>
      </c>
      <c r="E9016" s="49" t="s">
        <v>485</v>
      </c>
      <c r="F9016" s="48">
        <v>0.99388354783206456</v>
      </c>
      <c r="G9016" s="49" t="s">
        <v>427</v>
      </c>
      <c r="H9016" s="49" t="s">
        <v>457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57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3">
      <c r="A9017" s="38" t="s">
        <v>699</v>
      </c>
      <c r="B9017" s="49" t="s">
        <v>447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27</v>
      </c>
      <c r="H9017" s="49" t="s">
        <v>457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57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3">
      <c r="A9018" s="38" t="s">
        <v>698</v>
      </c>
      <c r="B9018" s="49" t="s">
        <v>446</v>
      </c>
      <c r="C9018" s="47">
        <v>8389.5626394437495</v>
      </c>
      <c r="D9018" s="49">
        <v>540</v>
      </c>
      <c r="E9018" s="49" t="s">
        <v>485</v>
      </c>
      <c r="F9018" s="48">
        <v>0.85139803465735053</v>
      </c>
      <c r="G9018" s="49" t="s">
        <v>427</v>
      </c>
      <c r="H9018" s="49" t="s">
        <v>457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57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3">
      <c r="A9019" s="38" t="s">
        <v>697</v>
      </c>
      <c r="B9019" s="49" t="s">
        <v>447</v>
      </c>
      <c r="C9019" s="47">
        <v>8452.8586639732803</v>
      </c>
      <c r="D9019" s="49">
        <v>327</v>
      </c>
      <c r="E9019" s="49" t="s">
        <v>485</v>
      </c>
      <c r="F9019" s="48">
        <v>1.6900453271034892</v>
      </c>
      <c r="G9019" s="49" t="s">
        <v>427</v>
      </c>
      <c r="H9019" s="49" t="s">
        <v>453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3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3">
      <c r="A9020" s="38" t="s">
        <v>696</v>
      </c>
      <c r="B9020" s="49" t="s">
        <v>451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27</v>
      </c>
      <c r="H9020" s="49" t="s">
        <v>457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57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3">
      <c r="A9021" s="38" t="s">
        <v>695</v>
      </c>
      <c r="B9021" s="49" t="s">
        <v>446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27</v>
      </c>
      <c r="H9021" s="49" t="s">
        <v>457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57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3">
      <c r="A9022" s="38" t="s">
        <v>694</v>
      </c>
      <c r="B9022" s="49" t="s">
        <v>451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27</v>
      </c>
      <c r="H9022" s="49" t="s">
        <v>457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57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3">
      <c r="A9023" s="38" t="s">
        <v>693</v>
      </c>
      <c r="B9023" s="49" t="s">
        <v>448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27</v>
      </c>
      <c r="H9023" s="49" t="s">
        <v>453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3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3">
      <c r="A9024" s="38" t="s">
        <v>443</v>
      </c>
      <c r="B9024" s="49" t="s">
        <v>443</v>
      </c>
      <c r="C9024" s="47">
        <v>11415.7638709039</v>
      </c>
      <c r="D9024" s="49">
        <v>1519</v>
      </c>
      <c r="E9024" s="49" t="s">
        <v>485</v>
      </c>
      <c r="F9024" s="48">
        <v>0.62570119911665378</v>
      </c>
      <c r="G9024" s="49" t="s">
        <v>427</v>
      </c>
      <c r="H9024" s="49" t="s">
        <v>453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57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3">
      <c r="A9025" s="38" t="s">
        <v>692</v>
      </c>
      <c r="B9025" s="49" t="s">
        <v>444</v>
      </c>
      <c r="C9025" s="47">
        <v>36015.912175260899</v>
      </c>
      <c r="D9025" s="49">
        <v>2144</v>
      </c>
      <c r="E9025" s="49" t="s">
        <v>485</v>
      </c>
      <c r="F9025" s="48">
        <v>0.19832503778048211</v>
      </c>
      <c r="G9025" s="49" t="s">
        <v>427</v>
      </c>
      <c r="H9025" s="49" t="s">
        <v>453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3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3">
      <c r="A9026" s="38" t="s">
        <v>691</v>
      </c>
      <c r="B9026" s="49" t="s">
        <v>442</v>
      </c>
      <c r="C9026" s="47">
        <v>29233.8947796506</v>
      </c>
      <c r="D9026" s="49">
        <v>1754</v>
      </c>
      <c r="E9026" s="49" t="s">
        <v>485</v>
      </c>
      <c r="F9026" s="48">
        <v>0.48866955270217421</v>
      </c>
      <c r="G9026" s="49" t="s">
        <v>427</v>
      </c>
      <c r="H9026" s="49" t="s">
        <v>457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57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3">
      <c r="A9027" s="38" t="s">
        <v>690</v>
      </c>
      <c r="B9027" s="49" t="s">
        <v>451</v>
      </c>
      <c r="C9027" s="47">
        <v>175.92213223044999</v>
      </c>
      <c r="D9027" s="49" t="s">
        <v>485</v>
      </c>
      <c r="E9027" s="49">
        <v>0</v>
      </c>
      <c r="F9027" s="48">
        <v>0</v>
      </c>
      <c r="G9027" s="49" t="s">
        <v>427</v>
      </c>
      <c r="H9027" s="49" t="s">
        <v>457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57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3">
      <c r="A9028" s="38" t="s">
        <v>689</v>
      </c>
      <c r="B9028" s="49" t="s">
        <v>450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5</v>
      </c>
      <c r="H9028" s="49" t="s">
        <v>453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3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3">
      <c r="A9029" s="38" t="s">
        <v>688</v>
      </c>
      <c r="B9029" s="49" t="s">
        <v>439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27</v>
      </c>
      <c r="H9029" s="49" t="s">
        <v>457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57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3">
      <c r="A9030" s="38" t="s">
        <v>687</v>
      </c>
      <c r="B9030" s="49" t="s">
        <v>451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27</v>
      </c>
      <c r="H9030" s="49" t="s">
        <v>457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57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3">
      <c r="A9031" s="38" t="s">
        <v>686</v>
      </c>
      <c r="B9031" s="49" t="s">
        <v>447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27</v>
      </c>
      <c r="H9031" s="49" t="s">
        <v>457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57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3">
      <c r="A9032" s="38" t="s">
        <v>685</v>
      </c>
      <c r="B9032" s="49" t="s">
        <v>448</v>
      </c>
      <c r="C9032" s="47">
        <v>6604.9424871170804</v>
      </c>
      <c r="D9032" s="49">
        <v>318</v>
      </c>
      <c r="E9032" s="49" t="s">
        <v>485</v>
      </c>
      <c r="F9032" s="48">
        <v>2.1628824646964797</v>
      </c>
      <c r="G9032" s="49" t="s">
        <v>427</v>
      </c>
      <c r="H9032" s="49" t="s">
        <v>453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57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3">
      <c r="A9033" s="38" t="s">
        <v>684</v>
      </c>
      <c r="B9033" s="49" t="s">
        <v>448</v>
      </c>
      <c r="C9033" s="47">
        <v>17758.791021044799</v>
      </c>
      <c r="D9033" s="49">
        <v>1027</v>
      </c>
      <c r="E9033" s="49" t="s">
        <v>485</v>
      </c>
      <c r="F9033" s="48">
        <v>0.80443056448973393</v>
      </c>
      <c r="G9033" s="49" t="s">
        <v>427</v>
      </c>
      <c r="H9033" s="49" t="s">
        <v>453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3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3">
      <c r="A9034" s="38" t="s">
        <v>683</v>
      </c>
      <c r="B9034" s="49" t="s">
        <v>444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27</v>
      </c>
      <c r="H9034" s="49" t="s">
        <v>453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57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3">
      <c r="A9035" s="38" t="s">
        <v>442</v>
      </c>
      <c r="B9035" s="49" t="s">
        <v>442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27</v>
      </c>
      <c r="H9035" s="49" t="s">
        <v>457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57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3">
      <c r="A9036" s="38" t="s">
        <v>682</v>
      </c>
      <c r="B9036" s="49" t="s">
        <v>451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27</v>
      </c>
      <c r="H9036" s="49" t="s">
        <v>457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2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3">
      <c r="A9037" s="38" t="s">
        <v>681</v>
      </c>
      <c r="B9037" s="49" t="s">
        <v>448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27</v>
      </c>
      <c r="H9037" s="49" t="s">
        <v>453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3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3">
      <c r="A9038" s="38" t="s">
        <v>680</v>
      </c>
      <c r="B9038" s="49" t="s">
        <v>450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27</v>
      </c>
      <c r="H9038" s="49" t="s">
        <v>472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2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3">
      <c r="A9039" s="38" t="s">
        <v>679</v>
      </c>
      <c r="B9039" s="49" t="s">
        <v>439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27</v>
      </c>
      <c r="H9039" s="49" t="s">
        <v>457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57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3">
      <c r="A9040" s="38" t="s">
        <v>678</v>
      </c>
      <c r="B9040" s="49" t="s">
        <v>444</v>
      </c>
      <c r="C9040" s="47">
        <v>16655.693199981899</v>
      </c>
      <c r="D9040" s="49">
        <v>1449</v>
      </c>
      <c r="E9040" s="49" t="s">
        <v>485</v>
      </c>
      <c r="F9040" s="48">
        <v>1.2865613680128738</v>
      </c>
      <c r="G9040" s="49" t="s">
        <v>427</v>
      </c>
      <c r="H9040" s="49" t="s">
        <v>472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57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3">
      <c r="A9041" s="38" t="s">
        <v>677</v>
      </c>
      <c r="B9041" s="49" t="s">
        <v>445</v>
      </c>
      <c r="C9041" s="47">
        <v>29199.4634255485</v>
      </c>
      <c r="D9041" s="49">
        <v>1202</v>
      </c>
      <c r="E9041" s="49" t="s">
        <v>485</v>
      </c>
      <c r="F9041" s="48">
        <v>0.24462289045378124</v>
      </c>
      <c r="G9041" s="49" t="s">
        <v>427</v>
      </c>
      <c r="H9041" s="49" t="s">
        <v>457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57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3">
      <c r="A9042" s="38" t="s">
        <v>676</v>
      </c>
      <c r="B9042" s="49" t="s">
        <v>439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27</v>
      </c>
      <c r="H9042" s="49" t="s">
        <v>457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3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3">
      <c r="A9043" s="38" t="s">
        <v>675</v>
      </c>
      <c r="B9043" s="49" t="s">
        <v>439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27</v>
      </c>
      <c r="H9043" s="49" t="s">
        <v>472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2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3">
      <c r="A9044" s="38" t="s">
        <v>674</v>
      </c>
      <c r="B9044" s="49" t="s">
        <v>447</v>
      </c>
      <c r="C9044" s="47">
        <v>2949.2506508674801</v>
      </c>
      <c r="D9044" s="49">
        <v>61</v>
      </c>
      <c r="E9044" s="49" t="s">
        <v>485</v>
      </c>
      <c r="F9044" s="48">
        <v>2.4219227147601621</v>
      </c>
      <c r="G9044" s="49" t="s">
        <v>427</v>
      </c>
      <c r="H9044" s="49" t="s">
        <v>457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2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3">
      <c r="A9045" s="38" t="s">
        <v>673</v>
      </c>
      <c r="B9045" s="49" t="s">
        <v>450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27</v>
      </c>
      <c r="H9045" s="49" t="s">
        <v>453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57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3">
      <c r="A9046" s="38" t="s">
        <v>672</v>
      </c>
      <c r="B9046" s="49" t="s">
        <v>441</v>
      </c>
      <c r="C9046" s="47">
        <v>10718.897733932799</v>
      </c>
      <c r="D9046" s="49">
        <v>734</v>
      </c>
      <c r="E9046" s="49" t="s">
        <v>485</v>
      </c>
      <c r="F9046" s="48">
        <v>0.66637982002990948</v>
      </c>
      <c r="G9046" s="49" t="s">
        <v>427</v>
      </c>
      <c r="H9046" s="49" t="s">
        <v>472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2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3">
      <c r="A9047" s="38" t="s">
        <v>671</v>
      </c>
      <c r="B9047" s="49" t="s">
        <v>442</v>
      </c>
      <c r="C9047" s="47">
        <v>30257.471058949301</v>
      </c>
      <c r="D9047" s="49">
        <v>2906</v>
      </c>
      <c r="E9047" s="49" t="s">
        <v>485</v>
      </c>
      <c r="F9047" s="48">
        <v>0.70820761546208166</v>
      </c>
      <c r="G9047" s="49" t="s">
        <v>427</v>
      </c>
      <c r="H9047" s="49" t="s">
        <v>453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3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3">
      <c r="A9048" s="38" t="s">
        <v>670</v>
      </c>
      <c r="B9048" s="49" t="s">
        <v>449</v>
      </c>
      <c r="C9048" s="47">
        <v>5208.5177822836404</v>
      </c>
      <c r="D9048" s="49">
        <v>374</v>
      </c>
      <c r="E9048" s="49" t="s">
        <v>485</v>
      </c>
      <c r="F9048" s="48">
        <v>4.1141400153147236</v>
      </c>
      <c r="G9048" s="49" t="s">
        <v>427</v>
      </c>
      <c r="H9048" s="49" t="s">
        <v>453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3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3">
      <c r="A9049" s="38" t="s">
        <v>669</v>
      </c>
      <c r="B9049" s="49" t="s">
        <v>439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27</v>
      </c>
      <c r="H9049" s="49" t="s">
        <v>457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57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3">
      <c r="A9050" s="38" t="s">
        <v>668</v>
      </c>
      <c r="B9050" s="49" t="s">
        <v>447</v>
      </c>
      <c r="C9050" s="47">
        <v>8124.8050092882004</v>
      </c>
      <c r="D9050" s="49">
        <v>358</v>
      </c>
      <c r="E9050" s="49" t="s">
        <v>485</v>
      </c>
      <c r="F9050" s="48">
        <v>1.7582839550466738</v>
      </c>
      <c r="G9050" s="49" t="s">
        <v>427</v>
      </c>
      <c r="H9050" s="49" t="s">
        <v>472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2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3">
      <c r="A9051" s="38" t="s">
        <v>667</v>
      </c>
      <c r="B9051" s="49" t="s">
        <v>452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27</v>
      </c>
      <c r="H9051" s="49" t="s">
        <v>453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3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3">
      <c r="A9052" s="38" t="s">
        <v>666</v>
      </c>
      <c r="B9052" s="49" t="s">
        <v>451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27</v>
      </c>
      <c r="H9052" s="49" t="s">
        <v>457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57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3">
      <c r="A9053" s="38" t="s">
        <v>665</v>
      </c>
      <c r="B9053" s="49" t="s">
        <v>439</v>
      </c>
      <c r="C9053" s="47">
        <v>13749.355836913501</v>
      </c>
      <c r="D9053" s="49">
        <v>1077</v>
      </c>
      <c r="E9053" s="49" t="s">
        <v>485</v>
      </c>
      <c r="F9053" s="48">
        <v>2.078019429442767</v>
      </c>
      <c r="G9053" s="49" t="s">
        <v>427</v>
      </c>
      <c r="H9053" s="49" t="s">
        <v>472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2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3">
      <c r="A9054" s="38" t="s">
        <v>664</v>
      </c>
      <c r="B9054" s="49" t="s">
        <v>446</v>
      </c>
      <c r="C9054" s="47">
        <v>11814.5919608803</v>
      </c>
      <c r="D9054" s="49">
        <v>933</v>
      </c>
      <c r="E9054" s="49" t="s">
        <v>485</v>
      </c>
      <c r="F9054" s="48">
        <v>0.60457924966923127</v>
      </c>
      <c r="G9054" s="49" t="s">
        <v>427</v>
      </c>
      <c r="H9054" s="49" t="s">
        <v>457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3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3">
      <c r="A9055" s="38" t="s">
        <v>663</v>
      </c>
      <c r="B9055" s="49" t="s">
        <v>439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27</v>
      </c>
      <c r="H9055" s="49" t="s">
        <v>457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57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3">
      <c r="A9056" s="38" t="s">
        <v>662</v>
      </c>
      <c r="B9056" s="49" t="s">
        <v>448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27</v>
      </c>
      <c r="H9056" s="49" t="s">
        <v>453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3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3">
      <c r="A9057" s="38" t="s">
        <v>661</v>
      </c>
      <c r="B9057" s="49" t="s">
        <v>445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27</v>
      </c>
      <c r="H9057" s="49" t="s">
        <v>457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57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3">
      <c r="A9058" s="38" t="s">
        <v>660</v>
      </c>
      <c r="B9058" s="49" t="s">
        <v>441</v>
      </c>
      <c r="C9058" s="47">
        <v>18769.558680918599</v>
      </c>
      <c r="D9058" s="49">
        <v>1371</v>
      </c>
      <c r="E9058" s="49" t="s">
        <v>485</v>
      </c>
      <c r="F9058" s="48">
        <v>0.38055541231870699</v>
      </c>
      <c r="G9058" s="49" t="s">
        <v>427</v>
      </c>
      <c r="H9058" s="49" t="s">
        <v>472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2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3">
      <c r="A9059" s="38" t="s">
        <v>659</v>
      </c>
      <c r="B9059" s="49" t="s">
        <v>444</v>
      </c>
      <c r="C9059" s="47">
        <v>12292.1365056916</v>
      </c>
      <c r="D9059" s="49">
        <v>556</v>
      </c>
      <c r="E9059" s="49" t="s">
        <v>485</v>
      </c>
      <c r="F9059" s="48">
        <v>1.743274769089117</v>
      </c>
      <c r="G9059" s="49" t="s">
        <v>427</v>
      </c>
      <c r="H9059" s="49" t="s">
        <v>457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3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3">
      <c r="A9060" s="38" t="s">
        <v>658</v>
      </c>
      <c r="B9060" s="49" t="s">
        <v>451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27</v>
      </c>
      <c r="H9060" s="49" t="s">
        <v>457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57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3">
      <c r="A9061" s="38" t="s">
        <v>657</v>
      </c>
      <c r="B9061" s="49" t="s">
        <v>439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27</v>
      </c>
      <c r="H9061" s="49" t="s">
        <v>457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57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3">
      <c r="A9062" s="38" t="s">
        <v>656</v>
      </c>
      <c r="B9062" s="49" t="s">
        <v>439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27</v>
      </c>
      <c r="H9062" s="49" t="s">
        <v>457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57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3">
      <c r="A9063" s="38" t="s">
        <v>655</v>
      </c>
      <c r="B9063" s="49" t="s">
        <v>451</v>
      </c>
      <c r="C9063" s="47">
        <v>43955.524582002799</v>
      </c>
      <c r="D9063" s="49">
        <v>3000</v>
      </c>
      <c r="E9063" s="49" t="s">
        <v>485</v>
      </c>
      <c r="F9063" s="48">
        <v>0.4875057602507869</v>
      </c>
      <c r="G9063" s="49" t="s">
        <v>427</v>
      </c>
      <c r="H9063" s="49" t="s">
        <v>453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3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3">
      <c r="A9064" s="38" t="s">
        <v>654</v>
      </c>
      <c r="B9064" s="49" t="s">
        <v>445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27</v>
      </c>
      <c r="H9064" s="49" t="s">
        <v>457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57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3">
      <c r="A9065" s="38" t="s">
        <v>653</v>
      </c>
      <c r="B9065" s="49" t="s">
        <v>442</v>
      </c>
      <c r="C9065" s="47">
        <v>9210.9950828244691</v>
      </c>
      <c r="D9065" s="49">
        <v>620</v>
      </c>
      <c r="E9065" s="49" t="s">
        <v>485</v>
      </c>
      <c r="F9065" s="48">
        <v>0.77547073672596611</v>
      </c>
      <c r="G9065" s="49" t="s">
        <v>427</v>
      </c>
      <c r="H9065" s="49" t="s">
        <v>457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57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3">
      <c r="A9066" s="38" t="s">
        <v>441</v>
      </c>
      <c r="B9066" s="49" t="s">
        <v>441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27</v>
      </c>
      <c r="H9066" s="49" t="s">
        <v>453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57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3">
      <c r="A9067" s="38" t="s">
        <v>652</v>
      </c>
      <c r="B9067" s="49" t="s">
        <v>441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27</v>
      </c>
      <c r="H9067" s="49" t="s">
        <v>457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57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3">
      <c r="A9068" s="38" t="s">
        <v>651</v>
      </c>
      <c r="B9068" s="49" t="s">
        <v>439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27</v>
      </c>
      <c r="H9068" s="49" t="s">
        <v>457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57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3">
      <c r="A9069" s="38" t="s">
        <v>650</v>
      </c>
      <c r="B9069" s="49" t="s">
        <v>452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27</v>
      </c>
      <c r="H9069" s="49" t="s">
        <v>457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57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3">
      <c r="A9070" s="38" t="s">
        <v>649</v>
      </c>
      <c r="B9070" s="49" t="s">
        <v>442</v>
      </c>
      <c r="C9070" s="47">
        <v>101530.854278618</v>
      </c>
      <c r="D9070" s="49">
        <v>7535</v>
      </c>
      <c r="E9070" s="49" t="s">
        <v>485</v>
      </c>
      <c r="F9070" s="48">
        <v>0.28140636434540073</v>
      </c>
      <c r="G9070" s="49" t="s">
        <v>427</v>
      </c>
      <c r="H9070" s="49" t="s">
        <v>453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3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3">
      <c r="A9071" s="38" t="s">
        <v>648</v>
      </c>
      <c r="B9071" s="49" t="s">
        <v>442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5</v>
      </c>
      <c r="H9071" s="49" t="s">
        <v>453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57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3">
      <c r="A9072" s="38" t="s">
        <v>647</v>
      </c>
      <c r="B9072" s="49" t="s">
        <v>450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27</v>
      </c>
      <c r="H9072" s="49" t="s">
        <v>457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57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3">
      <c r="A9073" s="38" t="s">
        <v>646</v>
      </c>
      <c r="B9073" s="49" t="s">
        <v>444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27</v>
      </c>
      <c r="H9073" s="49" t="s">
        <v>453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3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3">
      <c r="A9074" s="38" t="s">
        <v>645</v>
      </c>
      <c r="B9074" s="49" t="s">
        <v>450</v>
      </c>
      <c r="C9074" s="47">
        <v>12712.6088020805</v>
      </c>
      <c r="D9074" s="49">
        <v>997</v>
      </c>
      <c r="E9074" s="49" t="s">
        <v>485</v>
      </c>
      <c r="F9074" s="48">
        <v>0.56187185919605809</v>
      </c>
      <c r="G9074" s="49" t="s">
        <v>427</v>
      </c>
      <c r="H9074" s="49" t="s">
        <v>453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3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3">
      <c r="A9075" s="38" t="s">
        <v>644</v>
      </c>
      <c r="B9075" s="49" t="s">
        <v>440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5</v>
      </c>
      <c r="H9075" s="49" t="s">
        <v>453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3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3">
      <c r="A9076" s="38" t="s">
        <v>643</v>
      </c>
      <c r="B9076" s="49" t="s">
        <v>451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27</v>
      </c>
      <c r="H9076" s="49" t="s">
        <v>457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57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3">
      <c r="A9077" s="38" t="s">
        <v>642</v>
      </c>
      <c r="B9077" s="49" t="s">
        <v>441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27</v>
      </c>
      <c r="H9077" s="49" t="s">
        <v>453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3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3">
      <c r="A9078" s="38" t="s">
        <v>641</v>
      </c>
      <c r="B9078" s="49" t="s">
        <v>441</v>
      </c>
      <c r="C9078" s="47">
        <v>18091.285950418602</v>
      </c>
      <c r="D9078" s="49">
        <v>1850</v>
      </c>
      <c r="E9078" s="49" t="s">
        <v>485</v>
      </c>
      <c r="F9078" s="48">
        <v>0.39482307462460231</v>
      </c>
      <c r="G9078" s="49" t="s">
        <v>427</v>
      </c>
      <c r="H9078" s="49" t="s">
        <v>453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3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3">
      <c r="A9079" s="38" t="s">
        <v>640</v>
      </c>
      <c r="B9079" s="49" t="s">
        <v>448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27</v>
      </c>
      <c r="H9079" s="49" t="s">
        <v>453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3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3">
      <c r="A9080" s="38" t="s">
        <v>639</v>
      </c>
      <c r="B9080" s="49" t="s">
        <v>447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27</v>
      </c>
      <c r="H9080" s="49" t="s">
        <v>457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57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3">
      <c r="A9081" s="38" t="s">
        <v>638</v>
      </c>
      <c r="B9081" s="49" t="s">
        <v>448</v>
      </c>
      <c r="C9081" s="47">
        <v>6179.81950587131</v>
      </c>
      <c r="D9081" s="49">
        <v>386</v>
      </c>
      <c r="E9081" s="49" t="s">
        <v>485</v>
      </c>
      <c r="F9081" s="48">
        <v>1.1558358842148824</v>
      </c>
      <c r="G9081" s="49" t="s">
        <v>427</v>
      </c>
      <c r="H9081" s="49" t="s">
        <v>453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3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3">
      <c r="A9082" s="38" t="s">
        <v>637</v>
      </c>
      <c r="B9082" s="49" t="s">
        <v>439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27</v>
      </c>
      <c r="H9082" s="49" t="s">
        <v>457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57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3">
      <c r="A9083" s="38" t="s">
        <v>636</v>
      </c>
      <c r="B9083" s="49" t="s">
        <v>446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27</v>
      </c>
      <c r="H9083" s="49" t="s">
        <v>457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57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3">
      <c r="A9084" s="38" t="s">
        <v>635</v>
      </c>
      <c r="B9084" s="49" t="s">
        <v>439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27</v>
      </c>
      <c r="H9084" s="49" t="s">
        <v>472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2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3">
      <c r="A9085" s="38" t="s">
        <v>634</v>
      </c>
      <c r="B9085" s="49" t="s">
        <v>448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27</v>
      </c>
      <c r="H9085" s="49" t="s">
        <v>453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3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3">
      <c r="A9086" s="38" t="s">
        <v>633</v>
      </c>
      <c r="B9086" s="49" t="s">
        <v>448</v>
      </c>
      <c r="C9086" s="47">
        <v>8853.2027967598096</v>
      </c>
      <c r="D9086" s="49">
        <v>643</v>
      </c>
      <c r="E9086" s="49" t="s">
        <v>485</v>
      </c>
      <c r="F9086" s="48">
        <v>1.6136210379076288</v>
      </c>
      <c r="G9086" s="49" t="s">
        <v>427</v>
      </c>
      <c r="H9086" s="49" t="s">
        <v>453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3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3">
      <c r="A9087" s="38" t="s">
        <v>632</v>
      </c>
      <c r="B9087" s="49" t="s">
        <v>451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27</v>
      </c>
      <c r="H9087" s="49" t="s">
        <v>457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57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3">
      <c r="A9088" s="38" t="s">
        <v>631</v>
      </c>
      <c r="B9088" s="49" t="s">
        <v>452</v>
      </c>
      <c r="C9088" s="47">
        <v>21077.958151310399</v>
      </c>
      <c r="D9088" s="49">
        <v>1218</v>
      </c>
      <c r="E9088" s="49" t="s">
        <v>485</v>
      </c>
      <c r="F9088" s="48">
        <v>0.33887803987375686</v>
      </c>
      <c r="G9088" s="49" t="s">
        <v>427</v>
      </c>
      <c r="H9088" s="49" t="s">
        <v>457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57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3">
      <c r="A9089" s="38" t="s">
        <v>630</v>
      </c>
      <c r="B9089" s="49" t="s">
        <v>448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27</v>
      </c>
      <c r="H9089" s="49" t="s">
        <v>453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3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3">
      <c r="A9090" s="38" t="s">
        <v>629</v>
      </c>
      <c r="B9090" s="49" t="s">
        <v>451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27</v>
      </c>
      <c r="H9090" s="49" t="s">
        <v>457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57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3">
      <c r="A9091" s="38" t="s">
        <v>628</v>
      </c>
      <c r="B9091" s="49" t="s">
        <v>441</v>
      </c>
      <c r="C9091" s="47">
        <v>18099.241781728299</v>
      </c>
      <c r="D9091" s="49">
        <v>1236</v>
      </c>
      <c r="E9091" s="49" t="s">
        <v>485</v>
      </c>
      <c r="F9091" s="48">
        <v>0.39464952338876769</v>
      </c>
      <c r="G9091" s="49" t="s">
        <v>427</v>
      </c>
      <c r="H9091" s="49" t="s">
        <v>453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3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3">
      <c r="A9092" s="38" t="s">
        <v>627</v>
      </c>
      <c r="B9092" s="49" t="s">
        <v>450</v>
      </c>
      <c r="C9092" s="47">
        <v>14013.208647597899</v>
      </c>
      <c r="D9092" s="49">
        <v>1339</v>
      </c>
      <c r="E9092" s="49" t="s">
        <v>485</v>
      </c>
      <c r="F9092" s="48">
        <v>2.0388926826067202</v>
      </c>
      <c r="G9092" s="49" t="s">
        <v>427</v>
      </c>
      <c r="H9092" s="49" t="s">
        <v>472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2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3">
      <c r="A9093" s="38" t="s">
        <v>626</v>
      </c>
      <c r="B9093" s="49" t="s">
        <v>442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27</v>
      </c>
      <c r="H9093" s="49" t="s">
        <v>453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3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3">
      <c r="A9094" s="38" t="s">
        <v>625</v>
      </c>
      <c r="B9094" s="49" t="s">
        <v>451</v>
      </c>
      <c r="C9094" s="47">
        <v>3054.0870162720894</v>
      </c>
      <c r="D9094" s="49">
        <v>113</v>
      </c>
      <c r="E9094" s="49" t="s">
        <v>485</v>
      </c>
      <c r="F9094" s="48">
        <v>2.3387863884690256</v>
      </c>
      <c r="G9094" s="49" t="s">
        <v>427</v>
      </c>
      <c r="H9094" s="49" t="s">
        <v>472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2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3">
      <c r="A9095" s="38" t="s">
        <v>624</v>
      </c>
      <c r="B9095" s="49" t="s">
        <v>447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27</v>
      </c>
      <c r="H9095" s="49" t="s">
        <v>457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57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3">
      <c r="A9096" s="38" t="s">
        <v>623</v>
      </c>
      <c r="B9096" s="49" t="s">
        <v>444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27</v>
      </c>
      <c r="H9096" s="49" t="s">
        <v>457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57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3">
      <c r="A9097" s="38" t="s">
        <v>622</v>
      </c>
      <c r="B9097" s="49" t="s">
        <v>444</v>
      </c>
      <c r="C9097" s="47">
        <v>8525.6886385726593</v>
      </c>
      <c r="D9097" s="49">
        <v>833</v>
      </c>
      <c r="E9097" s="49" t="s">
        <v>485</v>
      </c>
      <c r="F9097" s="48">
        <v>2.5134123866103235</v>
      </c>
      <c r="G9097" s="49" t="s">
        <v>427</v>
      </c>
      <c r="H9097" s="49" t="s">
        <v>453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3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3">
      <c r="A9098" s="38" t="s">
        <v>621</v>
      </c>
      <c r="B9098" s="49" t="s">
        <v>439</v>
      </c>
      <c r="C9098" s="47">
        <v>39496.6261109037</v>
      </c>
      <c r="D9098" s="49">
        <v>2969</v>
      </c>
      <c r="E9098" s="49" t="s">
        <v>485</v>
      </c>
      <c r="F9098" s="48">
        <v>0.7233890938229014</v>
      </c>
      <c r="G9098" s="49" t="s">
        <v>427</v>
      </c>
      <c r="H9098" s="49" t="s">
        <v>453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3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3">
      <c r="A9099" s="38" t="s">
        <v>620</v>
      </c>
      <c r="B9099" s="49" t="s">
        <v>447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27</v>
      </c>
      <c r="H9099" s="49" t="s">
        <v>457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57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3">
      <c r="A9100" s="38" t="s">
        <v>619</v>
      </c>
      <c r="B9100" s="49" t="s">
        <v>450</v>
      </c>
      <c r="C9100" s="47">
        <v>18521.118345707095</v>
      </c>
      <c r="D9100" s="49">
        <v>2067</v>
      </c>
      <c r="E9100" s="49" t="s">
        <v>485</v>
      </c>
      <c r="F9100" s="48">
        <v>1.5426405705166817</v>
      </c>
      <c r="G9100" s="49" t="s">
        <v>427</v>
      </c>
      <c r="H9100" s="49" t="s">
        <v>457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3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3">
      <c r="A9101" s="38" t="s">
        <v>618</v>
      </c>
      <c r="B9101" s="49" t="s">
        <v>444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27</v>
      </c>
      <c r="H9101" s="49" t="s">
        <v>453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57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3">
      <c r="A9102" s="38" t="s">
        <v>617</v>
      </c>
      <c r="B9102" s="49" t="s">
        <v>445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27</v>
      </c>
      <c r="H9102" s="49" t="s">
        <v>453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57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3">
      <c r="A9103" s="38" t="s">
        <v>616</v>
      </c>
      <c r="B9103" s="49" t="s">
        <v>445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27</v>
      </c>
      <c r="H9103" s="49" t="s">
        <v>453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3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3">
      <c r="A9104" s="38" t="s">
        <v>615</v>
      </c>
      <c r="B9104" s="49" t="s">
        <v>439</v>
      </c>
      <c r="C9104" s="47">
        <v>9670.1945178593596</v>
      </c>
      <c r="D9104" s="49">
        <v>509</v>
      </c>
      <c r="E9104" s="49" t="s">
        <v>485</v>
      </c>
      <c r="F9104" s="48">
        <v>0.73864668695809432</v>
      </c>
      <c r="G9104" s="49" t="s">
        <v>427</v>
      </c>
      <c r="H9104" s="49" t="s">
        <v>472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2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3">
      <c r="A9105" s="38" t="s">
        <v>614</v>
      </c>
      <c r="B9105" s="49" t="s">
        <v>439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5</v>
      </c>
      <c r="H9105" s="49" t="s">
        <v>472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2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3">
      <c r="A9106" s="38" t="s">
        <v>613</v>
      </c>
      <c r="B9106" s="49" t="s">
        <v>446</v>
      </c>
      <c r="C9106" s="47">
        <v>9799.8531367531396</v>
      </c>
      <c r="D9106" s="49">
        <v>626</v>
      </c>
      <c r="E9106" s="49" t="s">
        <v>485</v>
      </c>
      <c r="F9106" s="48">
        <v>2.1866216900951523</v>
      </c>
      <c r="G9106" s="49" t="s">
        <v>427</v>
      </c>
      <c r="H9106" s="49" t="s">
        <v>472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2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3">
      <c r="A9107" s="38" t="s">
        <v>612</v>
      </c>
      <c r="B9107" s="49" t="s">
        <v>439</v>
      </c>
      <c r="C9107" s="47">
        <v>11469.995289915099</v>
      </c>
      <c r="D9107" s="49">
        <v>892</v>
      </c>
      <c r="E9107" s="49" t="s">
        <v>485</v>
      </c>
      <c r="F9107" s="48">
        <v>2.4909712558077302</v>
      </c>
      <c r="G9107" s="49" t="s">
        <v>427</v>
      </c>
      <c r="H9107" s="49" t="s">
        <v>472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2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3">
      <c r="A9108" s="38" t="s">
        <v>611</v>
      </c>
      <c r="B9108" s="49" t="s">
        <v>446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5</v>
      </c>
      <c r="H9108" s="49" t="s">
        <v>453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3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3">
      <c r="A9109" s="38" t="s">
        <v>610</v>
      </c>
      <c r="B9109" s="49" t="s">
        <v>439</v>
      </c>
      <c r="C9109" s="47">
        <v>7859.1059753857699</v>
      </c>
      <c r="D9109" s="49">
        <v>712</v>
      </c>
      <c r="E9109" s="49" t="s">
        <v>485</v>
      </c>
      <c r="F9109" s="48">
        <v>0.90886382817945521</v>
      </c>
      <c r="G9109" s="49" t="s">
        <v>427</v>
      </c>
      <c r="H9109" s="49" t="s">
        <v>472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2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3">
      <c r="A9110" s="38" t="s">
        <v>609</v>
      </c>
      <c r="B9110" s="49" t="s">
        <v>451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27</v>
      </c>
      <c r="H9110" s="49" t="s">
        <v>453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3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3">
      <c r="A9111" s="38" t="s">
        <v>608</v>
      </c>
      <c r="B9111" s="49" t="s">
        <v>444</v>
      </c>
      <c r="C9111" s="47">
        <v>22263.862733642905</v>
      </c>
      <c r="D9111" s="49">
        <v>2499</v>
      </c>
      <c r="E9111" s="49" t="s">
        <v>485</v>
      </c>
      <c r="F9111" s="48">
        <v>0.64165479533464587</v>
      </c>
      <c r="G9111" s="49" t="s">
        <v>427</v>
      </c>
      <c r="H9111" s="49" t="s">
        <v>453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57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3">
      <c r="A9112" s="38" t="s">
        <v>607</v>
      </c>
      <c r="B9112" s="49" t="s">
        <v>442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5</v>
      </c>
      <c r="H9112" s="49" t="s">
        <v>453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57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3">
      <c r="A9113" s="38" t="s">
        <v>606</v>
      </c>
      <c r="B9113" s="49" t="s">
        <v>444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27</v>
      </c>
      <c r="H9113" s="49" t="s">
        <v>453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3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3">
      <c r="A9114" s="38" t="s">
        <v>605</v>
      </c>
      <c r="B9114" s="49" t="s">
        <v>439</v>
      </c>
      <c r="C9114" s="47">
        <v>10569.007528721701</v>
      </c>
      <c r="D9114" s="49">
        <v>635</v>
      </c>
      <c r="E9114" s="49" t="s">
        <v>485</v>
      </c>
      <c r="F9114" s="48">
        <v>2.7033218108497485</v>
      </c>
      <c r="G9114" s="49" t="s">
        <v>427</v>
      </c>
      <c r="H9114" s="49" t="s">
        <v>472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2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3">
      <c r="A9115" s="38" t="s">
        <v>604</v>
      </c>
      <c r="B9115" s="49" t="s">
        <v>444</v>
      </c>
      <c r="C9115" s="47">
        <v>17809.806181656801</v>
      </c>
      <c r="D9115" s="49">
        <v>825</v>
      </c>
      <c r="E9115" s="49" t="s">
        <v>485</v>
      </c>
      <c r="F9115" s="48">
        <v>0.80212631962428926</v>
      </c>
      <c r="G9115" s="49" t="s">
        <v>427</v>
      </c>
      <c r="H9115" s="49" t="s">
        <v>457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57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3">
      <c r="A9116" s="38" t="s">
        <v>603</v>
      </c>
      <c r="B9116" s="49" t="s">
        <v>447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27</v>
      </c>
      <c r="H9116" s="49" t="s">
        <v>457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57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3">
      <c r="A9117" s="38" t="s">
        <v>602</v>
      </c>
      <c r="B9117" s="49" t="s">
        <v>439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27</v>
      </c>
      <c r="H9117" s="49" t="s">
        <v>472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2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3">
      <c r="A9118" s="38" t="s">
        <v>601</v>
      </c>
      <c r="B9118" s="49" t="s">
        <v>448</v>
      </c>
      <c r="C9118" s="47">
        <v>13616.408669804499</v>
      </c>
      <c r="D9118" s="49">
        <v>1166</v>
      </c>
      <c r="E9118" s="49" t="s">
        <v>485</v>
      </c>
      <c r="F9118" s="48">
        <v>0.52457717126961767</v>
      </c>
      <c r="G9118" s="49" t="s">
        <v>427</v>
      </c>
      <c r="H9118" s="49" t="s">
        <v>457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57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3">
      <c r="A9119" s="38" t="s">
        <v>600</v>
      </c>
      <c r="B9119" s="49" t="s">
        <v>450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27</v>
      </c>
      <c r="H9119" s="49" t="s">
        <v>453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3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3">
      <c r="A9120" s="38" t="s">
        <v>599</v>
      </c>
      <c r="B9120" s="49" t="s">
        <v>450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27</v>
      </c>
      <c r="H9120" s="49" t="s">
        <v>453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3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3">
      <c r="A9121" s="38" t="s">
        <v>598</v>
      </c>
      <c r="B9121" s="49" t="s">
        <v>439</v>
      </c>
      <c r="C9121" s="47">
        <v>9019.6013550839107</v>
      </c>
      <c r="D9121" s="49">
        <v>664</v>
      </c>
      <c r="E9121" s="49" t="s">
        <v>485</v>
      </c>
      <c r="F9121" s="48">
        <v>2.3757781064784185</v>
      </c>
      <c r="G9121" s="49" t="s">
        <v>427</v>
      </c>
      <c r="H9121" s="49" t="s">
        <v>472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2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3">
      <c r="A9122" s="38" t="s">
        <v>597</v>
      </c>
      <c r="B9122" s="49" t="s">
        <v>444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27</v>
      </c>
      <c r="H9122" s="49" t="s">
        <v>472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2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3">
      <c r="A9123" s="38" t="s">
        <v>596</v>
      </c>
      <c r="B9123" s="49" t="s">
        <v>449</v>
      </c>
      <c r="C9123" s="47">
        <v>4174.0936822109898</v>
      </c>
      <c r="D9123" s="49">
        <v>385</v>
      </c>
      <c r="E9123" s="49" t="s">
        <v>485</v>
      </c>
      <c r="F9123" s="48">
        <v>1.7112354649102219</v>
      </c>
      <c r="G9123" s="49" t="s">
        <v>427</v>
      </c>
      <c r="H9123" s="49" t="s">
        <v>453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3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3">
      <c r="A9124" s="38" t="s">
        <v>595</v>
      </c>
      <c r="B9124" s="49" t="s">
        <v>446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27</v>
      </c>
      <c r="H9124" s="49" t="s">
        <v>457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57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3">
      <c r="A9125" s="38" t="s">
        <v>594</v>
      </c>
      <c r="B9125" s="49" t="s">
        <v>448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27</v>
      </c>
      <c r="H9125" s="49" t="s">
        <v>453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3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3">
      <c r="A9126" s="38" t="s">
        <v>593</v>
      </c>
      <c r="B9126" s="49" t="s">
        <v>444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27</v>
      </c>
      <c r="H9126" s="49" t="s">
        <v>453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3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3">
      <c r="A9127" s="38" t="s">
        <v>592</v>
      </c>
      <c r="B9127" s="49" t="s">
        <v>452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27</v>
      </c>
      <c r="H9127" s="49" t="s">
        <v>457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57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3">
      <c r="A9128" s="38" t="s">
        <v>591</v>
      </c>
      <c r="B9128" s="49" t="s">
        <v>444</v>
      </c>
      <c r="C9128" s="47">
        <v>11979.088383960399</v>
      </c>
      <c r="D9128" s="49">
        <v>1149</v>
      </c>
      <c r="E9128" s="49" t="s">
        <v>485</v>
      </c>
      <c r="F9128" s="48">
        <v>1.1925543770795097</v>
      </c>
      <c r="G9128" s="49" t="s">
        <v>427</v>
      </c>
      <c r="H9128" s="49" t="s">
        <v>457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57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3">
      <c r="A9129" s="38" t="s">
        <v>590</v>
      </c>
      <c r="B9129" s="49" t="s">
        <v>451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27</v>
      </c>
      <c r="H9129" s="49" t="s">
        <v>457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57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3">
      <c r="A9130" s="38" t="s">
        <v>428</v>
      </c>
      <c r="B9130" s="49" t="s">
        <v>428</v>
      </c>
      <c r="C9130" s="47">
        <v>0</v>
      </c>
      <c r="D9130" s="49">
        <v>1036</v>
      </c>
      <c r="E9130" s="49">
        <v>3</v>
      </c>
      <c r="F9130" s="48" t="s">
        <v>455</v>
      </c>
      <c r="G9130" s="49" t="s">
        <v>455</v>
      </c>
      <c r="H9130" s="49" t="s">
        <v>455</v>
      </c>
      <c r="I9130" s="49">
        <v>316288</v>
      </c>
      <c r="J9130" s="49">
        <v>4106</v>
      </c>
      <c r="K9130" s="49">
        <v>3</v>
      </c>
      <c r="L9130" s="50" t="s">
        <v>455</v>
      </c>
      <c r="M9130" s="49" t="s">
        <v>455</v>
      </c>
      <c r="N9130" s="53" t="s">
        <v>455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3">
      <c r="A9131" s="38" t="s">
        <v>589</v>
      </c>
      <c r="B9131" s="49" t="s">
        <v>439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27</v>
      </c>
      <c r="H9131" s="49" t="s">
        <v>457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57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3">
      <c r="A9132" s="38" t="s">
        <v>588</v>
      </c>
      <c r="B9132" s="49" t="s">
        <v>439</v>
      </c>
      <c r="C9132" s="47">
        <v>15611.3411572231</v>
      </c>
      <c r="D9132" s="49">
        <v>872</v>
      </c>
      <c r="E9132" s="49" t="s">
        <v>485</v>
      </c>
      <c r="F9132" s="48">
        <v>1.3726284764878638</v>
      </c>
      <c r="G9132" s="49" t="s">
        <v>427</v>
      </c>
      <c r="H9132" s="49" t="s">
        <v>457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2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3">
      <c r="A9133" s="38" t="s">
        <v>587</v>
      </c>
      <c r="B9133" s="49" t="s">
        <v>444</v>
      </c>
      <c r="C9133" s="47">
        <v>27113.4272904754</v>
      </c>
      <c r="D9133" s="49">
        <v>2496</v>
      </c>
      <c r="E9133" s="49" t="s">
        <v>485</v>
      </c>
      <c r="F9133" s="48">
        <v>1.0537741416949287</v>
      </c>
      <c r="G9133" s="49" t="s">
        <v>427</v>
      </c>
      <c r="H9133" s="49" t="s">
        <v>453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3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3">
      <c r="A9134" s="38" t="s">
        <v>586</v>
      </c>
      <c r="B9134" s="49" t="s">
        <v>446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27</v>
      </c>
      <c r="H9134" s="49" t="s">
        <v>457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57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3">
      <c r="A9135" s="38" t="s">
        <v>585</v>
      </c>
      <c r="B9135" s="49" t="s">
        <v>442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27</v>
      </c>
      <c r="H9135" s="49" t="s">
        <v>453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3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3">
      <c r="A9136" s="38" t="s">
        <v>584</v>
      </c>
      <c r="B9136" s="49" t="s">
        <v>444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27</v>
      </c>
      <c r="H9136" s="49" t="s">
        <v>457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57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3">
      <c r="A9137" s="38" t="s">
        <v>583</v>
      </c>
      <c r="B9137" s="49" t="s">
        <v>445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27</v>
      </c>
      <c r="H9137" s="49" t="s">
        <v>472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2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3">
      <c r="A9138" s="38" t="s">
        <v>582</v>
      </c>
      <c r="B9138" s="49" t="s">
        <v>441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27</v>
      </c>
      <c r="H9138" s="49" t="s">
        <v>453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3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3">
      <c r="A9139" s="38" t="s">
        <v>581</v>
      </c>
      <c r="B9139" s="49" t="s">
        <v>439</v>
      </c>
      <c r="C9139" s="47">
        <v>5442.3214995143799</v>
      </c>
      <c r="D9139" s="49">
        <v>243</v>
      </c>
      <c r="E9139" s="49" t="s">
        <v>485</v>
      </c>
      <c r="F9139" s="48">
        <v>1.3124651205362459</v>
      </c>
      <c r="G9139" s="49" t="s">
        <v>427</v>
      </c>
      <c r="H9139" s="49" t="s">
        <v>472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2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3">
      <c r="A9140" s="38" t="s">
        <v>580</v>
      </c>
      <c r="B9140" s="49" t="s">
        <v>447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27</v>
      </c>
      <c r="H9140" s="49" t="s">
        <v>457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57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3">
      <c r="A9141" s="38" t="s">
        <v>579</v>
      </c>
      <c r="B9141" s="49" t="s">
        <v>451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27</v>
      </c>
      <c r="H9141" s="49" t="s">
        <v>457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57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3">
      <c r="A9142" s="38" t="s">
        <v>578</v>
      </c>
      <c r="B9142" s="49" t="s">
        <v>444</v>
      </c>
      <c r="C9142" s="47">
        <v>33036.741371399599</v>
      </c>
      <c r="D9142" s="49">
        <v>2340</v>
      </c>
      <c r="E9142" s="49" t="s">
        <v>485</v>
      </c>
      <c r="F9142" s="48">
        <v>0.21620949422816929</v>
      </c>
      <c r="G9142" s="49" t="s">
        <v>427</v>
      </c>
      <c r="H9142" s="49" t="s">
        <v>453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3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3">
      <c r="A9143" s="38" t="s">
        <v>577</v>
      </c>
      <c r="B9143" s="49" t="s">
        <v>444</v>
      </c>
      <c r="C9143" s="47">
        <v>13217.562427383</v>
      </c>
      <c r="D9143" s="49">
        <v>634</v>
      </c>
      <c r="E9143" s="49" t="s">
        <v>485</v>
      </c>
      <c r="F9143" s="48">
        <v>0.54040653729459154</v>
      </c>
      <c r="G9143" s="49" t="s">
        <v>427</v>
      </c>
      <c r="H9143" s="49" t="s">
        <v>457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57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3">
      <c r="A9144" s="38" t="s">
        <v>576</v>
      </c>
      <c r="B9144" s="49" t="s">
        <v>439</v>
      </c>
      <c r="C9144" s="47">
        <v>17180.900653549099</v>
      </c>
      <c r="D9144" s="49">
        <v>1900</v>
      </c>
      <c r="E9144" s="49" t="s">
        <v>485</v>
      </c>
      <c r="F9144" s="48">
        <v>1.6629761819574054</v>
      </c>
      <c r="G9144" s="49" t="s">
        <v>427</v>
      </c>
      <c r="H9144" s="49" t="s">
        <v>453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3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3">
      <c r="A9145" s="38" t="s">
        <v>575</v>
      </c>
      <c r="B9145" s="49" t="s">
        <v>442</v>
      </c>
      <c r="C9145" s="47">
        <v>29713.051998029401</v>
      </c>
      <c r="D9145" s="49">
        <v>1356</v>
      </c>
      <c r="E9145" s="49" t="s">
        <v>485</v>
      </c>
      <c r="F9145" s="48">
        <v>0.24039459639928151</v>
      </c>
      <c r="G9145" s="49" t="s">
        <v>427</v>
      </c>
      <c r="H9145" s="49" t="s">
        <v>453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57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3">
      <c r="A9146" s="38" t="s">
        <v>574</v>
      </c>
      <c r="B9146" s="49" t="s">
        <v>452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27</v>
      </c>
      <c r="H9146" s="49" t="s">
        <v>457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57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3">
      <c r="A9147" s="38" t="s">
        <v>573</v>
      </c>
      <c r="B9147" s="49" t="s">
        <v>447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27</v>
      </c>
      <c r="H9147" s="49" t="s">
        <v>457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57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3">
      <c r="A9148" s="38" t="s">
        <v>572</v>
      </c>
      <c r="B9148" s="49" t="s">
        <v>448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27</v>
      </c>
      <c r="H9148" s="49" t="s">
        <v>457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57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3">
      <c r="A9149" s="38" t="s">
        <v>571</v>
      </c>
      <c r="B9149" s="49" t="s">
        <v>439</v>
      </c>
      <c r="C9149" s="47">
        <v>7840.6389864339299</v>
      </c>
      <c r="D9149" s="49">
        <v>648</v>
      </c>
      <c r="E9149" s="49" t="s">
        <v>485</v>
      </c>
      <c r="F9149" s="48">
        <v>3.6440178690618934</v>
      </c>
      <c r="G9149" s="49" t="s">
        <v>427</v>
      </c>
      <c r="H9149" s="49" t="s">
        <v>457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2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3">
      <c r="A9150" s="38" t="s">
        <v>570</v>
      </c>
      <c r="B9150" s="49" t="s">
        <v>441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27</v>
      </c>
      <c r="H9150" s="49" t="s">
        <v>453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3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3">
      <c r="A9151" s="38" t="s">
        <v>569</v>
      </c>
      <c r="B9151" s="49" t="s">
        <v>439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27</v>
      </c>
      <c r="H9151" s="49" t="s">
        <v>457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57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3">
      <c r="A9152" s="38" t="s">
        <v>568</v>
      </c>
      <c r="B9152" s="49" t="s">
        <v>448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27</v>
      </c>
      <c r="H9152" s="49" t="s">
        <v>457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57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3">
      <c r="A9153" s="38" t="s">
        <v>567</v>
      </c>
      <c r="B9153" s="49" t="s">
        <v>446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5</v>
      </c>
      <c r="H9153" s="49" t="s">
        <v>472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57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3">
      <c r="A9154" s="38" t="s">
        <v>566</v>
      </c>
      <c r="B9154" s="49" t="s">
        <v>451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27</v>
      </c>
      <c r="H9154" s="49" t="s">
        <v>457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57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3">
      <c r="A9155" s="38" t="s">
        <v>565</v>
      </c>
      <c r="B9155" s="49" t="s">
        <v>449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27</v>
      </c>
      <c r="H9155" s="49" t="s">
        <v>453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3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3">
      <c r="A9156" s="38" t="s">
        <v>564</v>
      </c>
      <c r="B9156" s="49" t="s">
        <v>439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27</v>
      </c>
      <c r="H9156" s="49" t="s">
        <v>453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3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3">
      <c r="A9157" s="38" t="s">
        <v>563</v>
      </c>
      <c r="B9157" s="49" t="s">
        <v>446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27</v>
      </c>
      <c r="H9157" s="49" t="s">
        <v>453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3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3">
      <c r="A9158" s="38" t="s">
        <v>562</v>
      </c>
      <c r="B9158" s="49" t="s">
        <v>444</v>
      </c>
      <c r="C9158" s="47">
        <v>23089.216116875701</v>
      </c>
      <c r="D9158" s="49">
        <v>1348</v>
      </c>
      <c r="E9158" s="49" t="s">
        <v>485</v>
      </c>
      <c r="F9158" s="48">
        <v>0.6187180289448192</v>
      </c>
      <c r="G9158" s="49" t="s">
        <v>427</v>
      </c>
      <c r="H9158" s="49" t="s">
        <v>453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57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3">
      <c r="A9159" s="38" t="s">
        <v>561</v>
      </c>
      <c r="B9159" s="49" t="s">
        <v>445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27</v>
      </c>
      <c r="H9159" s="49" t="s">
        <v>457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57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3">
      <c r="A9160" s="38" t="s">
        <v>560</v>
      </c>
      <c r="B9160" s="49" t="s">
        <v>439</v>
      </c>
      <c r="C9160" s="47">
        <v>7315.6481145470188</v>
      </c>
      <c r="D9160" s="49">
        <v>553</v>
      </c>
      <c r="E9160" s="49" t="s">
        <v>485</v>
      </c>
      <c r="F9160" s="48">
        <v>1.9527612676322459</v>
      </c>
      <c r="G9160" s="49" t="s">
        <v>427</v>
      </c>
      <c r="H9160" s="49" t="s">
        <v>472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2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3">
      <c r="A9161" s="38" t="s">
        <v>559</v>
      </c>
      <c r="B9161" s="49" t="s">
        <v>444</v>
      </c>
      <c r="C9161" s="47">
        <v>10981.723636578799</v>
      </c>
      <c r="D9161" s="49">
        <v>546</v>
      </c>
      <c r="E9161" s="49" t="s">
        <v>485</v>
      </c>
      <c r="F9161" s="48">
        <v>1.3008626658687976</v>
      </c>
      <c r="G9161" s="49" t="s">
        <v>427</v>
      </c>
      <c r="H9161" s="49" t="s">
        <v>472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2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3">
      <c r="A9162" s="38" t="s">
        <v>558</v>
      </c>
      <c r="B9162" s="49" t="s">
        <v>450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27</v>
      </c>
      <c r="H9162" s="49" t="s">
        <v>453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3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3">
      <c r="A9163" s="38" t="s">
        <v>557</v>
      </c>
      <c r="B9163" s="49" t="s">
        <v>442</v>
      </c>
      <c r="C9163" s="47">
        <v>14695.182980035201</v>
      </c>
      <c r="D9163" s="49">
        <v>1090</v>
      </c>
      <c r="E9163" s="49" t="s">
        <v>485</v>
      </c>
      <c r="F9163" s="48">
        <v>0.48606792801160703</v>
      </c>
      <c r="G9163" s="49" t="s">
        <v>427</v>
      </c>
      <c r="H9163" s="49" t="s">
        <v>453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57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3">
      <c r="A9164" s="38" t="s">
        <v>556</v>
      </c>
      <c r="B9164" s="49" t="s">
        <v>442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27</v>
      </c>
      <c r="H9164" s="49" t="s">
        <v>453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3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3">
      <c r="A9165" s="38" t="s">
        <v>555</v>
      </c>
      <c r="B9165" s="49" t="s">
        <v>447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27</v>
      </c>
      <c r="H9165" s="49" t="s">
        <v>457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57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3">
      <c r="A9166" s="38" t="s">
        <v>554</v>
      </c>
      <c r="B9166" s="49" t="s">
        <v>441</v>
      </c>
      <c r="C9166" s="47">
        <v>15539.121805317</v>
      </c>
      <c r="D9166" s="49">
        <v>1345</v>
      </c>
      <c r="E9166" s="49" t="s">
        <v>485</v>
      </c>
      <c r="F9166" s="48">
        <v>0.45966929356413699</v>
      </c>
      <c r="G9166" s="49" t="s">
        <v>427</v>
      </c>
      <c r="H9166" s="49" t="s">
        <v>453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3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3">
      <c r="A9167" s="38" t="s">
        <v>553</v>
      </c>
      <c r="B9167" s="49" t="s">
        <v>446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27</v>
      </c>
      <c r="H9167" s="49" t="s">
        <v>453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3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3">
      <c r="A9168" s="38" t="s">
        <v>552</v>
      </c>
      <c r="B9168" s="49" t="s">
        <v>445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27</v>
      </c>
      <c r="H9168" s="49" t="s">
        <v>457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57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3">
      <c r="A9169" s="38" t="s">
        <v>551</v>
      </c>
      <c r="B9169" s="49" t="s">
        <v>451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27</v>
      </c>
      <c r="H9169" s="49" t="s">
        <v>457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57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3">
      <c r="A9170" s="38" t="s">
        <v>550</v>
      </c>
      <c r="B9170" s="49" t="s">
        <v>444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27</v>
      </c>
      <c r="H9170" s="49" t="s">
        <v>453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3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3">
      <c r="A9171" s="38" t="s">
        <v>549</v>
      </c>
      <c r="B9171" s="49" t="s">
        <v>439</v>
      </c>
      <c r="C9171" s="47">
        <v>10765.112077551599</v>
      </c>
      <c r="D9171" s="49">
        <v>763</v>
      </c>
      <c r="E9171" s="49" t="s">
        <v>485</v>
      </c>
      <c r="F9171" s="48">
        <v>1.9905572068549342</v>
      </c>
      <c r="G9171" s="49" t="s">
        <v>427</v>
      </c>
      <c r="H9171" s="49" t="s">
        <v>453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3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3">
      <c r="A9172" s="38" t="s">
        <v>548</v>
      </c>
      <c r="B9172" s="49" t="s">
        <v>444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27</v>
      </c>
      <c r="H9172" s="49" t="s">
        <v>457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57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3">
      <c r="A9173" s="38" t="s">
        <v>547</v>
      </c>
      <c r="B9173" s="49" t="s">
        <v>451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27</v>
      </c>
      <c r="H9173" s="49" t="s">
        <v>457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57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3">
      <c r="A9174" s="38" t="s">
        <v>546</v>
      </c>
      <c r="B9174" s="49" t="s">
        <v>440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27</v>
      </c>
      <c r="H9174" s="49" t="s">
        <v>453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3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3">
      <c r="A9175" s="38" t="s">
        <v>545</v>
      </c>
      <c r="B9175" s="49" t="s">
        <v>444</v>
      </c>
      <c r="C9175" s="47">
        <v>41525.030739602102</v>
      </c>
      <c r="D9175" s="49">
        <v>4309</v>
      </c>
      <c r="E9175" s="49" t="s">
        <v>485</v>
      </c>
      <c r="F9175" s="48">
        <v>0.68805315884282348</v>
      </c>
      <c r="G9175" s="49" t="s">
        <v>427</v>
      </c>
      <c r="H9175" s="49" t="s">
        <v>453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3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3">
      <c r="A9176" s="38" t="s">
        <v>439</v>
      </c>
      <c r="B9176" s="49" t="s">
        <v>439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5</v>
      </c>
      <c r="H9176" s="49" t="s">
        <v>453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57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3">
      <c r="A9177" s="38" t="s">
        <v>544</v>
      </c>
      <c r="B9177" s="49" t="s">
        <v>445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27</v>
      </c>
      <c r="H9177" s="49" t="s">
        <v>457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57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3">
      <c r="A9178" s="38" t="s">
        <v>543</v>
      </c>
      <c r="B9178" s="49" t="s">
        <v>442</v>
      </c>
      <c r="C9178" s="47">
        <v>11271.338775648501</v>
      </c>
      <c r="D9178" s="49">
        <v>1075</v>
      </c>
      <c r="E9178" s="49" t="s">
        <v>485</v>
      </c>
      <c r="F9178" s="48">
        <v>1.2674372201976827</v>
      </c>
      <c r="G9178" s="49" t="s">
        <v>427</v>
      </c>
      <c r="H9178" s="49" t="s">
        <v>453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3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3">
      <c r="A9179" s="38" t="s">
        <v>542</v>
      </c>
      <c r="B9179" s="49" t="s">
        <v>452</v>
      </c>
      <c r="C9179" s="47">
        <v>24061.696973528105</v>
      </c>
      <c r="D9179" s="49">
        <v>1606</v>
      </c>
      <c r="E9179" s="49" t="s">
        <v>485</v>
      </c>
      <c r="F9179" s="48">
        <v>0.59371183592873611</v>
      </c>
      <c r="G9179" s="49" t="s">
        <v>427</v>
      </c>
      <c r="H9179" s="49" t="s">
        <v>453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3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3">
      <c r="A9180" s="38" t="s">
        <v>884</v>
      </c>
      <c r="B9180" s="49" t="s">
        <v>441</v>
      </c>
      <c r="C9180" s="47">
        <v>18224.238036758699</v>
      </c>
      <c r="D9180" s="49">
        <v>1704</v>
      </c>
      <c r="E9180" s="49" t="s">
        <v>485</v>
      </c>
      <c r="F9180" s="48">
        <v>0.39194270446039164</v>
      </c>
      <c r="G9180" s="49" t="s">
        <v>427</v>
      </c>
      <c r="H9180" s="49" t="s">
        <v>457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86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3">
      <c r="A9181" s="38" t="s">
        <v>883</v>
      </c>
      <c r="B9181" s="49" t="s">
        <v>444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27</v>
      </c>
      <c r="H9181" s="49" t="s">
        <v>453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86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3">
      <c r="A9182" s="38" t="s">
        <v>882</v>
      </c>
      <c r="B9182" s="49" t="s">
        <v>450</v>
      </c>
      <c r="C9182" s="47">
        <v>10449.281569213599</v>
      </c>
      <c r="D9182" s="49">
        <v>1347</v>
      </c>
      <c r="E9182" s="49" t="s">
        <v>485</v>
      </c>
      <c r="F9182" s="48">
        <v>2.0507219837683173</v>
      </c>
      <c r="G9182" s="49" t="s">
        <v>427</v>
      </c>
      <c r="H9182" s="49" t="s">
        <v>453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86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3">
      <c r="A9183" s="38" t="s">
        <v>881</v>
      </c>
      <c r="B9183" s="49" t="s">
        <v>451</v>
      </c>
      <c r="C9183" s="47">
        <v>8227.4352056835796</v>
      </c>
      <c r="D9183" s="49">
        <v>352</v>
      </c>
      <c r="E9183" s="49" t="s">
        <v>485</v>
      </c>
      <c r="F9183" s="48">
        <v>0.86817543551394949</v>
      </c>
      <c r="G9183" s="49" t="s">
        <v>427</v>
      </c>
      <c r="H9183" s="49" t="s">
        <v>472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2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3">
      <c r="A9184" s="38" t="s">
        <v>880</v>
      </c>
      <c r="B9184" s="49" t="s">
        <v>446</v>
      </c>
      <c r="C9184" s="47">
        <v>28496.164598917199</v>
      </c>
      <c r="D9184" s="49">
        <v>2650</v>
      </c>
      <c r="E9184" s="49" t="s">
        <v>485</v>
      </c>
      <c r="F9184" s="48">
        <v>0.50132059829051923</v>
      </c>
      <c r="G9184" s="49" t="s">
        <v>427</v>
      </c>
      <c r="H9184" s="49" t="s">
        <v>472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57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3">
      <c r="A9185" s="38" t="s">
        <v>879</v>
      </c>
      <c r="B9185" s="49" t="s">
        <v>451</v>
      </c>
      <c r="C9185" s="47">
        <v>462.23398096760798</v>
      </c>
      <c r="D9185" s="49" t="s">
        <v>485</v>
      </c>
      <c r="E9185" s="49">
        <v>0</v>
      </c>
      <c r="F9185" s="48">
        <v>0</v>
      </c>
      <c r="G9185" s="49" t="s">
        <v>427</v>
      </c>
      <c r="H9185" s="49" t="s">
        <v>457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57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3">
      <c r="A9186" s="38" t="s">
        <v>37</v>
      </c>
      <c r="B9186" s="49" t="s">
        <v>887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3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86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3">
      <c r="A9187" s="38" t="s">
        <v>878</v>
      </c>
      <c r="B9187" s="49" t="s">
        <v>448</v>
      </c>
      <c r="C9187" s="47">
        <v>16598.0263143665</v>
      </c>
      <c r="D9187" s="49">
        <v>1094</v>
      </c>
      <c r="E9187" s="49" t="s">
        <v>485</v>
      </c>
      <c r="F9187" s="48">
        <v>0.86068753086318572</v>
      </c>
      <c r="G9187" s="49" t="s">
        <v>427</v>
      </c>
      <c r="H9187" s="49" t="s">
        <v>472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2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3">
      <c r="A9188" s="38" t="s">
        <v>877</v>
      </c>
      <c r="B9188" s="49" t="s">
        <v>445</v>
      </c>
      <c r="C9188" s="47">
        <v>40259.238105780198</v>
      </c>
      <c r="D9188" s="49">
        <v>2738</v>
      </c>
      <c r="E9188" s="49" t="s">
        <v>485</v>
      </c>
      <c r="F9188" s="48">
        <v>0.35484313558490371</v>
      </c>
      <c r="G9188" s="49" t="s">
        <v>427</v>
      </c>
      <c r="H9188" s="49" t="s">
        <v>457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57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3">
      <c r="A9189" s="38" t="s">
        <v>876</v>
      </c>
      <c r="B9189" s="49" t="s">
        <v>448</v>
      </c>
      <c r="C9189" s="47">
        <v>36064.049778037697</v>
      </c>
      <c r="D9189" s="49">
        <v>2789</v>
      </c>
      <c r="E9189" s="49" t="s">
        <v>485</v>
      </c>
      <c r="F9189" s="48">
        <v>0.19806031731929905</v>
      </c>
      <c r="G9189" s="49" t="s">
        <v>427</v>
      </c>
      <c r="H9189" s="49" t="s">
        <v>457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57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3">
      <c r="A9190" s="38" t="s">
        <v>875</v>
      </c>
      <c r="B9190" s="49" t="s">
        <v>449</v>
      </c>
      <c r="C9190" s="47">
        <v>260.803252500962</v>
      </c>
      <c r="D9190" s="49" t="s">
        <v>485</v>
      </c>
      <c r="E9190" s="49">
        <v>0</v>
      </c>
      <c r="F9190" s="48">
        <v>0</v>
      </c>
      <c r="G9190" s="49" t="s">
        <v>427</v>
      </c>
      <c r="H9190" s="49" t="s">
        <v>457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57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3">
      <c r="A9191" s="38" t="s">
        <v>874</v>
      </c>
      <c r="B9191" s="49" t="s">
        <v>444</v>
      </c>
      <c r="C9191" s="47">
        <v>45827.143129014403</v>
      </c>
      <c r="D9191" s="49">
        <v>1871</v>
      </c>
      <c r="E9191" s="49" t="s">
        <v>485</v>
      </c>
      <c r="F9191" s="48">
        <v>0.15586520684364474</v>
      </c>
      <c r="G9191" s="49" t="s">
        <v>427</v>
      </c>
      <c r="H9191" s="49" t="s">
        <v>457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57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3">
      <c r="A9192" s="38" t="s">
        <v>873</v>
      </c>
      <c r="B9192" s="49" t="s">
        <v>439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27</v>
      </c>
      <c r="H9192" s="49" t="s">
        <v>453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86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3">
      <c r="A9193" s="38" t="s">
        <v>872</v>
      </c>
      <c r="B9193" s="49" t="s">
        <v>444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27</v>
      </c>
      <c r="H9193" s="49" t="s">
        <v>457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57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3">
      <c r="A9194" s="38" t="s">
        <v>871</v>
      </c>
      <c r="B9194" s="49" t="s">
        <v>447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27</v>
      </c>
      <c r="H9194" s="49" t="s">
        <v>457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57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3">
      <c r="A9195" s="38" t="s">
        <v>870</v>
      </c>
      <c r="B9195" s="49" t="s">
        <v>444</v>
      </c>
      <c r="C9195" s="47">
        <v>19700.450804414999</v>
      </c>
      <c r="D9195" s="49">
        <v>1564</v>
      </c>
      <c r="E9195" s="49" t="s">
        <v>485</v>
      </c>
      <c r="F9195" s="48">
        <v>0.36257328391979649</v>
      </c>
      <c r="G9195" s="49" t="s">
        <v>427</v>
      </c>
      <c r="H9195" s="49" t="s">
        <v>453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86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3">
      <c r="A9196" s="38" t="s">
        <v>869</v>
      </c>
      <c r="B9196" s="49" t="s">
        <v>439</v>
      </c>
      <c r="C9196" s="47">
        <v>11981.336652870101</v>
      </c>
      <c r="D9196" s="49">
        <v>807</v>
      </c>
      <c r="E9196" s="49" t="s">
        <v>485</v>
      </c>
      <c r="F9196" s="48">
        <v>1.7884958956927619</v>
      </c>
      <c r="G9196" s="49" t="s">
        <v>427</v>
      </c>
      <c r="H9196" s="49" t="s">
        <v>457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57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3">
      <c r="A9197" s="38" t="s">
        <v>868</v>
      </c>
      <c r="B9197" s="49" t="s">
        <v>450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27</v>
      </c>
      <c r="H9197" s="49" t="s">
        <v>472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57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3">
      <c r="A9198" s="38" t="s">
        <v>867</v>
      </c>
      <c r="B9198" s="49" t="s">
        <v>439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27</v>
      </c>
      <c r="H9198" s="49" t="s">
        <v>453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86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3">
      <c r="A9199" s="38" t="s">
        <v>866</v>
      </c>
      <c r="B9199" s="49" t="s">
        <v>442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27</v>
      </c>
      <c r="H9199" s="49" t="s">
        <v>453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86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3">
      <c r="A9200" s="38" t="s">
        <v>865</v>
      </c>
      <c r="B9200" s="49" t="s">
        <v>444</v>
      </c>
      <c r="C9200" s="47">
        <v>8098.2221370774687</v>
      </c>
      <c r="D9200" s="49">
        <v>874</v>
      </c>
      <c r="E9200" s="49" t="s">
        <v>485</v>
      </c>
      <c r="F9200" s="48">
        <v>0.88202781078994907</v>
      </c>
      <c r="G9200" s="49" t="s">
        <v>427</v>
      </c>
      <c r="H9200" s="49" t="s">
        <v>453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86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3">
      <c r="A9201" s="38" t="s">
        <v>452</v>
      </c>
      <c r="B9201" s="49" t="s">
        <v>452</v>
      </c>
      <c r="C9201" s="47">
        <v>44772.5204478296</v>
      </c>
      <c r="D9201" s="49">
        <v>4222</v>
      </c>
      <c r="E9201" s="49" t="s">
        <v>485</v>
      </c>
      <c r="F9201" s="48">
        <v>0.47860989763890327</v>
      </c>
      <c r="G9201" s="49" t="s">
        <v>427</v>
      </c>
      <c r="H9201" s="49" t="s">
        <v>453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86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3">
      <c r="A9202" s="38" t="s">
        <v>864</v>
      </c>
      <c r="B9202" s="49" t="s">
        <v>439</v>
      </c>
      <c r="C9202" s="47">
        <v>5560.1288200980598</v>
      </c>
      <c r="D9202" s="49">
        <v>319</v>
      </c>
      <c r="E9202" s="49" t="s">
        <v>485</v>
      </c>
      <c r="F9202" s="48">
        <v>1.284656772166507</v>
      </c>
      <c r="G9202" s="49" t="s">
        <v>427</v>
      </c>
      <c r="H9202" s="49" t="s">
        <v>453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86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3">
      <c r="A9203" s="38" t="s">
        <v>863</v>
      </c>
      <c r="B9203" s="49" t="s">
        <v>451</v>
      </c>
      <c r="C9203" s="47">
        <v>1795.3967800267301</v>
      </c>
      <c r="D9203" s="49">
        <v>71</v>
      </c>
      <c r="E9203" s="49" t="s">
        <v>485</v>
      </c>
      <c r="F9203" s="48">
        <v>3.978428179397091</v>
      </c>
      <c r="G9203" s="49" t="s">
        <v>427</v>
      </c>
      <c r="H9203" s="49" t="s">
        <v>472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2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3">
      <c r="A9204" s="38" t="s">
        <v>862</v>
      </c>
      <c r="B9204" s="49" t="s">
        <v>444</v>
      </c>
      <c r="C9204" s="47">
        <v>14994.700089288801</v>
      </c>
      <c r="D9204" s="49">
        <v>888</v>
      </c>
      <c r="E9204" s="49" t="s">
        <v>485</v>
      </c>
      <c r="F9204" s="48">
        <v>0.47635878679290938</v>
      </c>
      <c r="G9204" s="49" t="s">
        <v>427</v>
      </c>
      <c r="H9204" s="49" t="s">
        <v>457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57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3">
      <c r="A9205" s="38" t="s">
        <v>861</v>
      </c>
      <c r="B9205" s="49" t="s">
        <v>445</v>
      </c>
      <c r="C9205" s="47">
        <v>16054.358189729401</v>
      </c>
      <c r="D9205" s="49">
        <v>889</v>
      </c>
      <c r="E9205" s="49" t="s">
        <v>485</v>
      </c>
      <c r="F9205" s="48">
        <v>1.3347510486143332</v>
      </c>
      <c r="G9205" s="49" t="s">
        <v>427</v>
      </c>
      <c r="H9205" s="49" t="s">
        <v>453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86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3">
      <c r="A9206" s="38" t="s">
        <v>860</v>
      </c>
      <c r="B9206" s="49" t="s">
        <v>442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27</v>
      </c>
      <c r="H9206" s="49" t="s">
        <v>453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86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3">
      <c r="A9207" s="38" t="s">
        <v>859</v>
      </c>
      <c r="B9207" s="49" t="s">
        <v>444</v>
      </c>
      <c r="C9207" s="47">
        <v>27408.591693709299</v>
      </c>
      <c r="D9207" s="49">
        <v>1149</v>
      </c>
      <c r="E9207" s="49" t="s">
        <v>485</v>
      </c>
      <c r="F9207" s="48">
        <v>0.78181949908391768</v>
      </c>
      <c r="G9207" s="49" t="s">
        <v>427</v>
      </c>
      <c r="H9207" s="49" t="s">
        <v>453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57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3">
      <c r="A9208" s="38" t="s">
        <v>858</v>
      </c>
      <c r="B9208" s="49" t="s">
        <v>450</v>
      </c>
      <c r="C9208" s="47">
        <v>6815.0684702353301</v>
      </c>
      <c r="D9208" s="49">
        <v>727</v>
      </c>
      <c r="E9208" s="49" t="s">
        <v>485</v>
      </c>
      <c r="F9208" s="48">
        <v>1.0480976345363842</v>
      </c>
      <c r="G9208" s="49" t="s">
        <v>427</v>
      </c>
      <c r="H9208" s="49" t="s">
        <v>472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2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3">
      <c r="A9209" s="38" t="s">
        <v>857</v>
      </c>
      <c r="B9209" s="49" t="s">
        <v>439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27</v>
      </c>
      <c r="H9209" s="49" t="s">
        <v>457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57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3">
      <c r="A9210" s="38" t="s">
        <v>856</v>
      </c>
      <c r="B9210" s="49" t="s">
        <v>447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27</v>
      </c>
      <c r="H9210" s="49" t="s">
        <v>457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57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3">
      <c r="A9211" s="38" t="s">
        <v>855</v>
      </c>
      <c r="B9211" s="49" t="s">
        <v>448</v>
      </c>
      <c r="C9211" s="47">
        <v>41070.9163256869</v>
      </c>
      <c r="D9211" s="49">
        <v>3699</v>
      </c>
      <c r="E9211" s="49" t="s">
        <v>485</v>
      </c>
      <c r="F9211" s="48">
        <v>0.52174563768301907</v>
      </c>
      <c r="G9211" s="49" t="s">
        <v>427</v>
      </c>
      <c r="H9211" s="49" t="s">
        <v>453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86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3">
      <c r="A9212" s="38" t="s">
        <v>854</v>
      </c>
      <c r="B9212" s="49" t="s">
        <v>444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27</v>
      </c>
      <c r="H9212" s="49" t="s">
        <v>453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86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3">
      <c r="A9213" s="38" t="s">
        <v>853</v>
      </c>
      <c r="B9213" s="49" t="s">
        <v>439</v>
      </c>
      <c r="C9213" s="47">
        <v>9025.9672012139599</v>
      </c>
      <c r="D9213" s="49">
        <v>637</v>
      </c>
      <c r="E9213" s="49" t="s">
        <v>485</v>
      </c>
      <c r="F9213" s="48">
        <v>0.79136750484717633</v>
      </c>
      <c r="G9213" s="49" t="s">
        <v>427</v>
      </c>
      <c r="H9213" s="49" t="s">
        <v>453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57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3">
      <c r="A9214" s="38" t="s">
        <v>852</v>
      </c>
      <c r="B9214" s="49" t="s">
        <v>446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27</v>
      </c>
      <c r="H9214" s="49" t="s">
        <v>457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57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3">
      <c r="A9215" s="38" t="s">
        <v>851</v>
      </c>
      <c r="B9215" s="49" t="s">
        <v>439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27</v>
      </c>
      <c r="H9215" s="49" t="s">
        <v>457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57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3">
      <c r="A9216" s="38" t="s">
        <v>850</v>
      </c>
      <c r="B9216" s="49" t="s">
        <v>440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5</v>
      </c>
      <c r="H9216" s="49" t="s">
        <v>453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86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3">
      <c r="A9217" s="38" t="s">
        <v>849</v>
      </c>
      <c r="B9217" s="49" t="s">
        <v>452</v>
      </c>
      <c r="C9217" s="47">
        <v>21025.5302833235</v>
      </c>
      <c r="D9217" s="49">
        <v>1295</v>
      </c>
      <c r="E9217" s="49" t="s">
        <v>485</v>
      </c>
      <c r="F9217" s="48">
        <v>0.33972304368097361</v>
      </c>
      <c r="G9217" s="49" t="s">
        <v>427</v>
      </c>
      <c r="H9217" s="49" t="s">
        <v>457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57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3">
      <c r="A9218" s="38" t="s">
        <v>848</v>
      </c>
      <c r="B9218" s="49" t="s">
        <v>444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27</v>
      </c>
      <c r="H9218" s="49" t="s">
        <v>457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57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3">
      <c r="A9219" s="38" t="s">
        <v>847</v>
      </c>
      <c r="B9219" s="49" t="s">
        <v>448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27</v>
      </c>
      <c r="H9219" s="49" t="s">
        <v>457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86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3">
      <c r="A9220" s="38" t="s">
        <v>846</v>
      </c>
      <c r="B9220" s="49" t="s">
        <v>439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27</v>
      </c>
      <c r="H9220" s="49" t="s">
        <v>457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57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3">
      <c r="A9221" s="38" t="s">
        <v>845</v>
      </c>
      <c r="B9221" s="49" t="s">
        <v>442</v>
      </c>
      <c r="C9221" s="47">
        <v>39657.353717883198</v>
      </c>
      <c r="D9221" s="49">
        <v>4088</v>
      </c>
      <c r="E9221" s="49" t="s">
        <v>485</v>
      </c>
      <c r="F9221" s="48">
        <v>0.72045726436215773</v>
      </c>
      <c r="G9221" s="49" t="s">
        <v>427</v>
      </c>
      <c r="H9221" s="49" t="s">
        <v>453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86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3">
      <c r="A9222" s="38" t="s">
        <v>844</v>
      </c>
      <c r="B9222" s="49" t="s">
        <v>452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27</v>
      </c>
      <c r="H9222" s="49" t="s">
        <v>453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86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3">
      <c r="A9223" s="38" t="s">
        <v>843</v>
      </c>
      <c r="B9223" s="49" t="s">
        <v>441</v>
      </c>
      <c r="C9223" s="47">
        <v>28615.425420800198</v>
      </c>
      <c r="D9223" s="49">
        <v>2894</v>
      </c>
      <c r="E9223" s="49" t="s">
        <v>485</v>
      </c>
      <c r="F9223" s="48">
        <v>0.99846247788650222</v>
      </c>
      <c r="G9223" s="49" t="s">
        <v>427</v>
      </c>
      <c r="H9223" s="49" t="s">
        <v>453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86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3">
      <c r="A9224" s="38" t="s">
        <v>842</v>
      </c>
      <c r="B9224" s="49" t="s">
        <v>446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27</v>
      </c>
      <c r="H9224" s="49" t="s">
        <v>457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57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3">
      <c r="A9225" s="38" t="s">
        <v>841</v>
      </c>
      <c r="B9225" s="49" t="s">
        <v>441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5</v>
      </c>
      <c r="H9225" s="49" t="s">
        <v>453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86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3">
      <c r="A9226" s="38" t="s">
        <v>840</v>
      </c>
      <c r="B9226" s="49" t="s">
        <v>439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27</v>
      </c>
      <c r="H9226" s="49" t="s">
        <v>457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57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3">
      <c r="A9227" s="38" t="s">
        <v>839</v>
      </c>
      <c r="B9227" s="49" t="s">
        <v>442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27</v>
      </c>
      <c r="H9227" s="49" t="s">
        <v>453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57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3">
      <c r="A9228" s="38" t="s">
        <v>838</v>
      </c>
      <c r="B9228" s="49" t="s">
        <v>447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27</v>
      </c>
      <c r="H9228" s="49" t="s">
        <v>457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57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3">
      <c r="A9229" s="38" t="s">
        <v>837</v>
      </c>
      <c r="B9229" s="49" t="s">
        <v>444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27</v>
      </c>
      <c r="H9229" s="49" t="s">
        <v>472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57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3">
      <c r="A9230" s="38" t="s">
        <v>836</v>
      </c>
      <c r="B9230" s="49" t="s">
        <v>444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27</v>
      </c>
      <c r="H9230" s="49" t="s">
        <v>453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57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3">
      <c r="A9231" s="38" t="s">
        <v>835</v>
      </c>
      <c r="B9231" s="49" t="s">
        <v>442</v>
      </c>
      <c r="C9231" s="47">
        <v>23172.8895591976</v>
      </c>
      <c r="D9231" s="49">
        <v>2029</v>
      </c>
      <c r="E9231" s="49" t="s">
        <v>485</v>
      </c>
      <c r="F9231" s="48">
        <v>0.92472591188206699</v>
      </c>
      <c r="G9231" s="49" t="s">
        <v>427</v>
      </c>
      <c r="H9231" s="49" t="s">
        <v>453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86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3">
      <c r="A9232" s="38" t="s">
        <v>834</v>
      </c>
      <c r="B9232" s="49" t="s">
        <v>444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27</v>
      </c>
      <c r="H9232" s="49" t="s">
        <v>457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57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3">
      <c r="A9233" s="38" t="s">
        <v>833</v>
      </c>
      <c r="B9233" s="49" t="s">
        <v>441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27</v>
      </c>
      <c r="H9233" s="49" t="s">
        <v>453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86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3">
      <c r="A9234" s="38" t="s">
        <v>832</v>
      </c>
      <c r="B9234" s="49" t="s">
        <v>447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27</v>
      </c>
      <c r="H9234" s="49" t="s">
        <v>457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57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3">
      <c r="A9235" s="38" t="s">
        <v>831</v>
      </c>
      <c r="B9235" s="49" t="s">
        <v>439</v>
      </c>
      <c r="C9235" s="47">
        <v>14163.6711170745</v>
      </c>
      <c r="D9235" s="49">
        <v>1003</v>
      </c>
      <c r="E9235" s="49" t="s">
        <v>485</v>
      </c>
      <c r="F9235" s="48">
        <v>1.5129249508440643</v>
      </c>
      <c r="G9235" s="49" t="s">
        <v>427</v>
      </c>
      <c r="H9235" s="49" t="s">
        <v>453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86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3">
      <c r="A9236" s="38" t="s">
        <v>830</v>
      </c>
      <c r="B9236" s="49" t="s">
        <v>452</v>
      </c>
      <c r="C9236" s="47">
        <v>5829.5344790318404</v>
      </c>
      <c r="D9236" s="49">
        <v>327</v>
      </c>
      <c r="E9236" s="49" t="s">
        <v>485</v>
      </c>
      <c r="F9236" s="48">
        <v>1.2252877427089885</v>
      </c>
      <c r="G9236" s="49" t="s">
        <v>427</v>
      </c>
      <c r="H9236" s="49" t="s">
        <v>457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57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3">
      <c r="A9237" s="38" t="s">
        <v>829</v>
      </c>
      <c r="B9237" s="49" t="s">
        <v>444</v>
      </c>
      <c r="C9237" s="47">
        <v>35973.240681719501</v>
      </c>
      <c r="D9237" s="49">
        <v>2987</v>
      </c>
      <c r="E9237" s="49" t="s">
        <v>485</v>
      </c>
      <c r="F9237" s="48">
        <v>0.39712058227141739</v>
      </c>
      <c r="G9237" s="49" t="s">
        <v>427</v>
      </c>
      <c r="H9237" s="49" t="s">
        <v>453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86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3">
      <c r="A9238" s="38" t="s">
        <v>828</v>
      </c>
      <c r="B9238" s="49" t="s">
        <v>440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27</v>
      </c>
      <c r="H9238" s="49" t="s">
        <v>457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57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3">
      <c r="A9239" s="38" t="s">
        <v>827</v>
      </c>
      <c r="B9239" s="49" t="s">
        <v>451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27</v>
      </c>
      <c r="H9239" s="49" t="s">
        <v>457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57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3">
      <c r="A9240" s="38" t="s">
        <v>826</v>
      </c>
      <c r="B9240" s="49" t="s">
        <v>446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27</v>
      </c>
      <c r="H9240" s="49" t="s">
        <v>457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57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3">
      <c r="A9241" s="38" t="s">
        <v>825</v>
      </c>
      <c r="B9241" s="49" t="s">
        <v>445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27</v>
      </c>
      <c r="H9241" s="49" t="s">
        <v>457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57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3">
      <c r="A9242" s="38" t="s">
        <v>824</v>
      </c>
      <c r="B9242" s="49" t="s">
        <v>446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5</v>
      </c>
      <c r="H9242" s="49" t="s">
        <v>472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2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3">
      <c r="A9243" s="38" t="s">
        <v>823</v>
      </c>
      <c r="B9243" s="49" t="s">
        <v>449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27</v>
      </c>
      <c r="H9243" s="49" t="s">
        <v>457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57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3">
      <c r="A9244" s="38" t="s">
        <v>822</v>
      </c>
      <c r="B9244" s="49" t="s">
        <v>451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27</v>
      </c>
      <c r="H9244" s="49" t="s">
        <v>457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57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3">
      <c r="A9245" s="38" t="s">
        <v>821</v>
      </c>
      <c r="B9245" s="49" t="s">
        <v>439</v>
      </c>
      <c r="C9245" s="47">
        <v>14079.6128022015</v>
      </c>
      <c r="D9245" s="49">
        <v>1608</v>
      </c>
      <c r="E9245" s="49" t="s">
        <v>485</v>
      </c>
      <c r="F9245" s="48">
        <v>2.0292765840095486</v>
      </c>
      <c r="G9245" s="49" t="s">
        <v>427</v>
      </c>
      <c r="H9245" s="49" t="s">
        <v>453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86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3">
      <c r="A9246" s="38" t="s">
        <v>820</v>
      </c>
      <c r="B9246" s="49" t="s">
        <v>442</v>
      </c>
      <c r="C9246" s="47">
        <v>7354.9427443027298</v>
      </c>
      <c r="D9246" s="49">
        <v>440</v>
      </c>
      <c r="E9246" s="49" t="s">
        <v>485</v>
      </c>
      <c r="F9246" s="48">
        <v>1.9423284153748521</v>
      </c>
      <c r="G9246" s="49" t="s">
        <v>427</v>
      </c>
      <c r="H9246" s="49" t="s">
        <v>472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2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3">
      <c r="A9247" s="38" t="s">
        <v>819</v>
      </c>
      <c r="B9247" s="49" t="s">
        <v>447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27</v>
      </c>
      <c r="H9247" s="49" t="s">
        <v>457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57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3">
      <c r="A9248" s="38" t="s">
        <v>818</v>
      </c>
      <c r="B9248" s="49" t="s">
        <v>444</v>
      </c>
      <c r="C9248" s="47">
        <v>18730.958831312699</v>
      </c>
      <c r="D9248" s="49">
        <v>1096</v>
      </c>
      <c r="E9248" s="49" t="s">
        <v>485</v>
      </c>
      <c r="F9248" s="48">
        <v>0.38133964241682972</v>
      </c>
      <c r="G9248" s="49" t="s">
        <v>427</v>
      </c>
      <c r="H9248" s="49" t="s">
        <v>472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57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3">
      <c r="A9249" s="38" t="s">
        <v>817</v>
      </c>
      <c r="B9249" s="49" t="s">
        <v>447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27</v>
      </c>
      <c r="H9249" s="49" t="s">
        <v>457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86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3">
      <c r="A9250" s="38" t="s">
        <v>816</v>
      </c>
      <c r="B9250" s="49" t="s">
        <v>445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27</v>
      </c>
      <c r="H9250" s="49" t="s">
        <v>457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57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3">
      <c r="A9251" s="38" t="s">
        <v>815</v>
      </c>
      <c r="B9251" s="49" t="s">
        <v>451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27</v>
      </c>
      <c r="H9251" s="49" t="s">
        <v>457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57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3">
      <c r="A9252" s="38" t="s">
        <v>814</v>
      </c>
      <c r="B9252" s="49" t="s">
        <v>448</v>
      </c>
      <c r="C9252" s="47">
        <v>28666.8719119466</v>
      </c>
      <c r="D9252" s="49">
        <v>3105</v>
      </c>
      <c r="E9252" s="49" t="s">
        <v>485</v>
      </c>
      <c r="F9252" s="48">
        <v>0.4983353024911264</v>
      </c>
      <c r="G9252" s="49" t="s">
        <v>427</v>
      </c>
      <c r="H9252" s="49" t="s">
        <v>453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86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3">
      <c r="A9253" s="38" t="s">
        <v>813</v>
      </c>
      <c r="B9253" s="49" t="s">
        <v>450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27</v>
      </c>
      <c r="H9253" s="49" t="s">
        <v>453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86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3">
      <c r="A9254" s="38" t="s">
        <v>812</v>
      </c>
      <c r="B9254" s="49" t="s">
        <v>442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27</v>
      </c>
      <c r="H9254" s="49" t="s">
        <v>453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86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3">
      <c r="A9255" s="38" t="s">
        <v>811</v>
      </c>
      <c r="B9255" s="49" t="s">
        <v>447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27</v>
      </c>
      <c r="H9255" s="49" t="s">
        <v>457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86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3">
      <c r="A9256" s="38" t="s">
        <v>810</v>
      </c>
      <c r="B9256" s="49" t="s">
        <v>452</v>
      </c>
      <c r="C9256" s="47">
        <v>13087.712635498299</v>
      </c>
      <c r="D9256" s="49">
        <v>830</v>
      </c>
      <c r="E9256" s="49" t="s">
        <v>485</v>
      </c>
      <c r="F9256" s="48">
        <v>0.54576818285903539</v>
      </c>
      <c r="G9256" s="49" t="s">
        <v>427</v>
      </c>
      <c r="H9256" s="49" t="s">
        <v>472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2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3">
      <c r="A9257" s="38" t="s">
        <v>809</v>
      </c>
      <c r="B9257" s="49" t="s">
        <v>450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27</v>
      </c>
      <c r="H9257" s="49" t="s">
        <v>457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57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3">
      <c r="A9258" s="38" t="s">
        <v>808</v>
      </c>
      <c r="B9258" s="49" t="s">
        <v>439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27</v>
      </c>
      <c r="H9258" s="49" t="s">
        <v>453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86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3">
      <c r="A9259" s="38" t="s">
        <v>807</v>
      </c>
      <c r="B9259" s="49" t="s">
        <v>442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27</v>
      </c>
      <c r="H9259" s="49" t="s">
        <v>457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57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3">
      <c r="A9260" s="38" t="s">
        <v>806</v>
      </c>
      <c r="B9260" s="49" t="s">
        <v>444</v>
      </c>
      <c r="C9260" s="47">
        <v>32414.524512956301</v>
      </c>
      <c r="D9260" s="49">
        <v>3880</v>
      </c>
      <c r="E9260" s="49" t="s">
        <v>485</v>
      </c>
      <c r="F9260" s="48">
        <v>0.44071953855143514</v>
      </c>
      <c r="G9260" s="49" t="s">
        <v>427</v>
      </c>
      <c r="H9260" s="49" t="s">
        <v>453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86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3">
      <c r="A9261" s="38" t="s">
        <v>805</v>
      </c>
      <c r="B9261" s="49" t="s">
        <v>439</v>
      </c>
      <c r="C9261" s="47">
        <v>12469.6895953656</v>
      </c>
      <c r="D9261" s="49">
        <v>1058</v>
      </c>
      <c r="E9261" s="49" t="s">
        <v>485</v>
      </c>
      <c r="F9261" s="48">
        <v>2.2912702319428413</v>
      </c>
      <c r="G9261" s="49" t="s">
        <v>427</v>
      </c>
      <c r="H9261" s="49" t="s">
        <v>457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2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3">
      <c r="A9262" s="38" t="s">
        <v>804</v>
      </c>
      <c r="B9262" s="49" t="s">
        <v>444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27</v>
      </c>
      <c r="H9262" s="49" t="s">
        <v>457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57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3">
      <c r="A9263" s="38" t="s">
        <v>803</v>
      </c>
      <c r="B9263" s="49" t="s">
        <v>441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27</v>
      </c>
      <c r="H9263" s="49" t="s">
        <v>453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86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3">
      <c r="A9264" s="38" t="s">
        <v>802</v>
      </c>
      <c r="B9264" s="49" t="s">
        <v>441</v>
      </c>
      <c r="C9264" s="47">
        <v>14878.570537017</v>
      </c>
      <c r="D9264" s="49">
        <v>1280</v>
      </c>
      <c r="E9264" s="49" t="s">
        <v>485</v>
      </c>
      <c r="F9264" s="48">
        <v>0.48007684105715248</v>
      </c>
      <c r="G9264" s="49" t="s">
        <v>427</v>
      </c>
      <c r="H9264" s="49" t="s">
        <v>453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86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3">
      <c r="A9265" s="38" t="s">
        <v>801</v>
      </c>
      <c r="B9265" s="49" t="s">
        <v>439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27</v>
      </c>
      <c r="H9265" s="49" t="s">
        <v>453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86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3">
      <c r="A9266" s="38" t="s">
        <v>800</v>
      </c>
      <c r="B9266" s="49" t="s">
        <v>446</v>
      </c>
      <c r="C9266" s="47">
        <v>17005.439503125901</v>
      </c>
      <c r="D9266" s="49">
        <v>1609</v>
      </c>
      <c r="E9266" s="49" t="s">
        <v>485</v>
      </c>
      <c r="F9266" s="48">
        <v>0.84006733745918871</v>
      </c>
      <c r="G9266" s="49" t="s">
        <v>427</v>
      </c>
      <c r="H9266" s="49" t="s">
        <v>453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86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3">
      <c r="A9267" s="38" t="s">
        <v>799</v>
      </c>
      <c r="B9267" s="49" t="s">
        <v>452</v>
      </c>
      <c r="C9267" s="47">
        <v>4602.6150295043099</v>
      </c>
      <c r="D9267" s="49">
        <v>190</v>
      </c>
      <c r="E9267" s="49" t="s">
        <v>485</v>
      </c>
      <c r="F9267" s="48">
        <v>1.551912792416708</v>
      </c>
      <c r="G9267" s="49" t="s">
        <v>427</v>
      </c>
      <c r="H9267" s="49" t="s">
        <v>472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2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3">
      <c r="A9268" s="38" t="s">
        <v>798</v>
      </c>
      <c r="B9268" s="49" t="s">
        <v>445</v>
      </c>
      <c r="C9268" s="47">
        <v>16194.1783185606</v>
      </c>
      <c r="D9268" s="49">
        <v>943</v>
      </c>
      <c r="E9268" s="49" t="s">
        <v>485</v>
      </c>
      <c r="F9268" s="48">
        <v>0.44107561386245298</v>
      </c>
      <c r="G9268" s="49" t="s">
        <v>427</v>
      </c>
      <c r="H9268" s="49" t="s">
        <v>457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57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3">
      <c r="A9269" s="38" t="s">
        <v>797</v>
      </c>
      <c r="B9269" s="49" t="s">
        <v>450</v>
      </c>
      <c r="C9269" s="47">
        <v>23741.067234681399</v>
      </c>
      <c r="D9269" s="49">
        <v>2190</v>
      </c>
      <c r="E9269" s="49" t="s">
        <v>485</v>
      </c>
      <c r="F9269" s="48">
        <v>0.90259511995602992</v>
      </c>
      <c r="G9269" s="49" t="s">
        <v>427</v>
      </c>
      <c r="H9269" s="49" t="s">
        <v>453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86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3">
      <c r="A9270" s="38" t="s">
        <v>796</v>
      </c>
      <c r="B9270" s="49" t="s">
        <v>449</v>
      </c>
      <c r="C9270" s="47">
        <v>4086.1741400712999</v>
      </c>
      <c r="D9270" s="49">
        <v>476</v>
      </c>
      <c r="E9270" s="49" t="s">
        <v>485</v>
      </c>
      <c r="F9270" s="48">
        <v>3.4961100031495507</v>
      </c>
      <c r="G9270" s="49" t="s">
        <v>427</v>
      </c>
      <c r="H9270" s="49" t="s">
        <v>472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2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3">
      <c r="A9271" s="38" t="s">
        <v>795</v>
      </c>
      <c r="B9271" s="49" t="s">
        <v>451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27</v>
      </c>
      <c r="H9271" s="49" t="s">
        <v>457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57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3">
      <c r="A9272" s="38" t="s">
        <v>794</v>
      </c>
      <c r="B9272" s="49" t="s">
        <v>447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27</v>
      </c>
      <c r="H9272" s="49" t="s">
        <v>457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57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3">
      <c r="A9273" s="38" t="s">
        <v>448</v>
      </c>
      <c r="B9273" s="49" t="s">
        <v>448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27</v>
      </c>
      <c r="H9273" s="49" t="s">
        <v>457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86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3">
      <c r="A9274" s="38" t="s">
        <v>793</v>
      </c>
      <c r="B9274" s="49" t="s">
        <v>444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5</v>
      </c>
      <c r="H9274" s="49" t="s">
        <v>472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57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3">
      <c r="A9275" s="38" t="s">
        <v>792</v>
      </c>
      <c r="B9275" s="49" t="s">
        <v>450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27</v>
      </c>
      <c r="H9275" s="49" t="s">
        <v>472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2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3">
      <c r="A9276" s="38" t="s">
        <v>791</v>
      </c>
      <c r="B9276" s="49" t="s">
        <v>450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5</v>
      </c>
      <c r="H9276" s="49" t="s">
        <v>453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86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3">
      <c r="A9277" s="38" t="s">
        <v>790</v>
      </c>
      <c r="B9277" s="49" t="s">
        <v>452</v>
      </c>
      <c r="C9277" s="47">
        <v>31190.337467089099</v>
      </c>
      <c r="D9277" s="49">
        <v>1575</v>
      </c>
      <c r="E9277" s="49" t="s">
        <v>485</v>
      </c>
      <c r="F9277" s="48">
        <v>0.91603460852503094</v>
      </c>
      <c r="G9277" s="49" t="s">
        <v>427</v>
      </c>
      <c r="H9277" s="49" t="s">
        <v>453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86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3">
      <c r="A9278" s="38" t="s">
        <v>789</v>
      </c>
      <c r="B9278" s="49" t="s">
        <v>439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5</v>
      </c>
      <c r="H9278" s="49" t="s">
        <v>453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86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3">
      <c r="A9279" s="38" t="s">
        <v>788</v>
      </c>
      <c r="B9279" s="49" t="s">
        <v>451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27</v>
      </c>
      <c r="H9279" s="49" t="s">
        <v>457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57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3">
      <c r="A9280" s="38" t="s">
        <v>787</v>
      </c>
      <c r="B9280" s="49" t="s">
        <v>442</v>
      </c>
      <c r="C9280" s="47">
        <v>18209.461158597402</v>
      </c>
      <c r="D9280" s="49">
        <v>1375</v>
      </c>
      <c r="E9280" s="49" t="s">
        <v>485</v>
      </c>
      <c r="F9280" s="48">
        <v>0.39226076382192776</v>
      </c>
      <c r="G9280" s="49" t="s">
        <v>427</v>
      </c>
      <c r="H9280" s="49" t="s">
        <v>453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86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3">
      <c r="A9281" s="38" t="s">
        <v>786</v>
      </c>
      <c r="B9281" s="49" t="s">
        <v>444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27</v>
      </c>
      <c r="H9281" s="49" t="s">
        <v>453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86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3">
      <c r="A9282" s="38" t="s">
        <v>447</v>
      </c>
      <c r="B9282" s="49" t="s">
        <v>442</v>
      </c>
      <c r="C9282" s="47">
        <v>33920.0551131428</v>
      </c>
      <c r="D9282" s="49">
        <v>1938</v>
      </c>
      <c r="E9282" s="49" t="s">
        <v>485</v>
      </c>
      <c r="F9282" s="48">
        <v>0.42115834535242502</v>
      </c>
      <c r="G9282" s="49" t="s">
        <v>427</v>
      </c>
      <c r="H9282" s="49" t="s">
        <v>472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2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3">
      <c r="A9283" s="38" t="s">
        <v>785</v>
      </c>
      <c r="B9283" s="49" t="s">
        <v>450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27</v>
      </c>
      <c r="H9283" s="49" t="s">
        <v>453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86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3">
      <c r="A9284" s="38" t="s">
        <v>784</v>
      </c>
      <c r="B9284" s="49" t="s">
        <v>439</v>
      </c>
      <c r="C9284" s="47">
        <v>19873.653859741695</v>
      </c>
      <c r="D9284" s="49">
        <v>2326</v>
      </c>
      <c r="E9284" s="49" t="s">
        <v>485</v>
      </c>
      <c r="F9284" s="48">
        <v>0.71882676364073306</v>
      </c>
      <c r="G9284" s="49" t="s">
        <v>427</v>
      </c>
      <c r="H9284" s="49" t="s">
        <v>457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57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3">
      <c r="A9285" s="38" t="s">
        <v>783</v>
      </c>
      <c r="B9285" s="49" t="s">
        <v>448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27</v>
      </c>
      <c r="H9285" s="49" t="s">
        <v>457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2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3">
      <c r="A9286" s="38" t="s">
        <v>782</v>
      </c>
      <c r="B9286" s="49" t="s">
        <v>447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27</v>
      </c>
      <c r="H9286" s="49" t="s">
        <v>457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57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3">
      <c r="A9287" s="38" t="s">
        <v>781</v>
      </c>
      <c r="B9287" s="49" t="s">
        <v>448</v>
      </c>
      <c r="C9287" s="47">
        <v>28406.395546395601</v>
      </c>
      <c r="D9287" s="49">
        <v>2001</v>
      </c>
      <c r="E9287" s="49" t="s">
        <v>485</v>
      </c>
      <c r="F9287" s="48">
        <v>0.25145242842200294</v>
      </c>
      <c r="G9287" s="49" t="s">
        <v>427</v>
      </c>
      <c r="H9287" s="49" t="s">
        <v>472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57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3">
      <c r="A9288" s="38" t="s">
        <v>780</v>
      </c>
      <c r="B9288" s="49" t="s">
        <v>445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27</v>
      </c>
      <c r="H9288" s="49" t="s">
        <v>457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57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3">
      <c r="A9289" s="38" t="s">
        <v>779</v>
      </c>
      <c r="B9289" s="49" t="s">
        <v>449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27</v>
      </c>
      <c r="H9289" s="49" t="s">
        <v>457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57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3">
      <c r="A9290" s="38" t="s">
        <v>778</v>
      </c>
      <c r="B9290" s="49" t="s">
        <v>439</v>
      </c>
      <c r="C9290" s="47">
        <v>20124.902253938701</v>
      </c>
      <c r="D9290" s="49">
        <v>1190</v>
      </c>
      <c r="E9290" s="49" t="s">
        <v>485</v>
      </c>
      <c r="F9290" s="48">
        <v>0.35492630238535411</v>
      </c>
      <c r="G9290" s="49" t="s">
        <v>427</v>
      </c>
      <c r="H9290" s="49" t="s">
        <v>453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57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3">
      <c r="A9291" s="38" t="s">
        <v>777</v>
      </c>
      <c r="B9291" s="49" t="s">
        <v>445</v>
      </c>
      <c r="C9291" s="47">
        <v>6112.4113664417901</v>
      </c>
      <c r="D9291" s="49">
        <v>391</v>
      </c>
      <c r="E9291" s="49" t="s">
        <v>485</v>
      </c>
      <c r="F9291" s="48">
        <v>1.1685825306314754</v>
      </c>
      <c r="G9291" s="49" t="s">
        <v>427</v>
      </c>
      <c r="H9291" s="49" t="s">
        <v>457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57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3">
      <c r="A9292" s="38" t="s">
        <v>776</v>
      </c>
      <c r="B9292" s="49" t="s">
        <v>446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27</v>
      </c>
      <c r="H9292" s="49" t="s">
        <v>457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57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3">
      <c r="A9293" s="38" t="s">
        <v>775</v>
      </c>
      <c r="B9293" s="49" t="s">
        <v>451</v>
      </c>
      <c r="C9293" s="47">
        <v>6720.1246284321996</v>
      </c>
      <c r="D9293" s="49">
        <v>461</v>
      </c>
      <c r="E9293" s="49" t="s">
        <v>485</v>
      </c>
      <c r="F9293" s="48">
        <v>3.188716372596605</v>
      </c>
      <c r="G9293" s="49" t="s">
        <v>427</v>
      </c>
      <c r="H9293" s="49" t="s">
        <v>472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2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3">
      <c r="A9294" s="38" t="s">
        <v>774</v>
      </c>
      <c r="B9294" s="49" t="s">
        <v>447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27</v>
      </c>
      <c r="H9294" s="49" t="s">
        <v>457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2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3">
      <c r="A9295" s="38" t="s">
        <v>773</v>
      </c>
      <c r="B9295" s="49" t="s">
        <v>444</v>
      </c>
      <c r="C9295" s="47">
        <v>11689.851587155499</v>
      </c>
      <c r="D9295" s="49">
        <v>532</v>
      </c>
      <c r="E9295" s="49" t="s">
        <v>485</v>
      </c>
      <c r="F9295" s="48">
        <v>0.61103060972181422</v>
      </c>
      <c r="G9295" s="49" t="s">
        <v>427</v>
      </c>
      <c r="H9295" s="49" t="s">
        <v>457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57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3">
      <c r="A9296" s="38" t="s">
        <v>772</v>
      </c>
      <c r="B9296" s="49" t="s">
        <v>448</v>
      </c>
      <c r="C9296" s="47">
        <v>6846.1077774764299</v>
      </c>
      <c r="D9296" s="49">
        <v>487</v>
      </c>
      <c r="E9296" s="49" t="s">
        <v>485</v>
      </c>
      <c r="F9296" s="48">
        <v>1.0433457045997747</v>
      </c>
      <c r="G9296" s="49" t="s">
        <v>427</v>
      </c>
      <c r="H9296" s="49" t="s">
        <v>457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57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3">
      <c r="A9297" s="38" t="s">
        <v>771</v>
      </c>
      <c r="B9297" s="49" t="s">
        <v>445</v>
      </c>
      <c r="C9297" s="47">
        <v>5803.7608961074102</v>
      </c>
      <c r="D9297" s="49">
        <v>305</v>
      </c>
      <c r="E9297" s="49" t="s">
        <v>485</v>
      </c>
      <c r="F9297" s="48">
        <v>1.2307290515100073</v>
      </c>
      <c r="G9297" s="49" t="s">
        <v>427</v>
      </c>
      <c r="H9297" s="49" t="s">
        <v>472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2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3">
      <c r="A9298" s="38" t="s">
        <v>770</v>
      </c>
      <c r="B9298" s="49" t="s">
        <v>441</v>
      </c>
      <c r="C9298" s="47">
        <v>7644.3301449872188</v>
      </c>
      <c r="D9298" s="49">
        <v>542</v>
      </c>
      <c r="E9298" s="49" t="s">
        <v>485</v>
      </c>
      <c r="F9298" s="48">
        <v>0.93439935316517997</v>
      </c>
      <c r="G9298" s="49" t="s">
        <v>427</v>
      </c>
      <c r="H9298" s="49" t="s">
        <v>453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86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3">
      <c r="A9299" s="38" t="s">
        <v>769</v>
      </c>
      <c r="B9299" s="49" t="s">
        <v>448</v>
      </c>
      <c r="C9299" s="47">
        <v>7375.1368838712397</v>
      </c>
      <c r="D9299" s="49">
        <v>436</v>
      </c>
      <c r="E9299" s="49" t="s">
        <v>485</v>
      </c>
      <c r="F9299" s="48">
        <v>0.96850502645963465</v>
      </c>
      <c r="G9299" s="49" t="s">
        <v>427</v>
      </c>
      <c r="H9299" s="49" t="s">
        <v>457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57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3">
      <c r="A9300" s="38" t="s">
        <v>446</v>
      </c>
      <c r="B9300" s="49" t="s">
        <v>446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27</v>
      </c>
      <c r="H9300" s="49" t="s">
        <v>453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86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3">
      <c r="A9301" s="38" t="s">
        <v>768</v>
      </c>
      <c r="B9301" s="49" t="s">
        <v>451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27</v>
      </c>
      <c r="H9301" s="49" t="s">
        <v>457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57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3">
      <c r="A9302" s="38" t="s">
        <v>767</v>
      </c>
      <c r="B9302" s="49" t="s">
        <v>441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27</v>
      </c>
      <c r="H9302" s="49" t="s">
        <v>457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57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3">
      <c r="A9303" s="38" t="s">
        <v>766</v>
      </c>
      <c r="B9303" s="49" t="s">
        <v>441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27</v>
      </c>
      <c r="H9303" s="49" t="s">
        <v>457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57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3">
      <c r="A9304" s="38" t="s">
        <v>765</v>
      </c>
      <c r="B9304" s="49" t="s">
        <v>439</v>
      </c>
      <c r="C9304" s="47">
        <v>3341.0756913925802</v>
      </c>
      <c r="D9304" s="49">
        <v>100</v>
      </c>
      <c r="E9304" s="49" t="s">
        <v>485</v>
      </c>
      <c r="F9304" s="48">
        <v>4.2757828930717556</v>
      </c>
      <c r="G9304" s="49" t="s">
        <v>427</v>
      </c>
      <c r="H9304" s="49" t="s">
        <v>472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2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3">
      <c r="A9305" s="38" t="s">
        <v>764</v>
      </c>
      <c r="B9305" s="49" t="s">
        <v>439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27</v>
      </c>
      <c r="H9305" s="49" t="s">
        <v>457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57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3">
      <c r="A9306" s="38" t="s">
        <v>763</v>
      </c>
      <c r="B9306" s="49" t="s">
        <v>452</v>
      </c>
      <c r="C9306" s="47">
        <v>12588.6400801333</v>
      </c>
      <c r="D9306" s="49">
        <v>757</v>
      </c>
      <c r="E9306" s="49" t="s">
        <v>485</v>
      </c>
      <c r="F9306" s="48">
        <v>1.1348099711150861</v>
      </c>
      <c r="G9306" s="49" t="s">
        <v>427</v>
      </c>
      <c r="H9306" s="49" t="s">
        <v>472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57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3">
      <c r="A9307" s="38" t="s">
        <v>762</v>
      </c>
      <c r="B9307" s="49" t="s">
        <v>445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27</v>
      </c>
      <c r="H9307" s="49" t="s">
        <v>457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57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3">
      <c r="A9308" s="38" t="s">
        <v>761</v>
      </c>
      <c r="B9308" s="49" t="s">
        <v>448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5</v>
      </c>
      <c r="H9308" s="49" t="s">
        <v>472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57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3">
      <c r="A9309" s="38" t="s">
        <v>760</v>
      </c>
      <c r="B9309" s="49" t="s">
        <v>447</v>
      </c>
      <c r="C9309" s="47">
        <v>284.28993454947903</v>
      </c>
      <c r="D9309" s="49" t="s">
        <v>485</v>
      </c>
      <c r="E9309" s="49">
        <v>0</v>
      </c>
      <c r="F9309" s="48">
        <v>0</v>
      </c>
      <c r="G9309" s="49" t="s">
        <v>427</v>
      </c>
      <c r="H9309" s="49" t="s">
        <v>457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57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3">
      <c r="A9310" s="38" t="s">
        <v>759</v>
      </c>
      <c r="B9310" s="49" t="s">
        <v>447</v>
      </c>
      <c r="C9310" s="47">
        <v>588.18731235931102</v>
      </c>
      <c r="D9310" s="49">
        <v>9</v>
      </c>
      <c r="E9310" s="49" t="s">
        <v>485</v>
      </c>
      <c r="F9310" s="48">
        <v>24.287695408478054</v>
      </c>
      <c r="G9310" s="49" t="s">
        <v>427</v>
      </c>
      <c r="H9310" s="49" t="s">
        <v>472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2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3">
      <c r="A9311" s="38" t="s">
        <v>758</v>
      </c>
      <c r="B9311" s="49" t="s">
        <v>441</v>
      </c>
      <c r="C9311" s="47">
        <v>24005.037471817101</v>
      </c>
      <c r="D9311" s="49">
        <v>1967</v>
      </c>
      <c r="E9311" s="49" t="s">
        <v>485</v>
      </c>
      <c r="F9311" s="48">
        <v>0.29755659207960622</v>
      </c>
      <c r="G9311" s="49" t="s">
        <v>427</v>
      </c>
      <c r="H9311" s="49" t="s">
        <v>457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57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3">
      <c r="A9312" s="38" t="s">
        <v>757</v>
      </c>
      <c r="B9312" s="49" t="s">
        <v>451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27</v>
      </c>
      <c r="H9312" s="49" t="s">
        <v>457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57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3">
      <c r="A9313" s="38" t="s">
        <v>756</v>
      </c>
      <c r="B9313" s="49" t="s">
        <v>442</v>
      </c>
      <c r="C9313" s="47">
        <v>11334.7969583208</v>
      </c>
      <c r="D9313" s="49">
        <v>1057</v>
      </c>
      <c r="E9313" s="49" t="s">
        <v>485</v>
      </c>
      <c r="F9313" s="48">
        <v>1.260341436925982</v>
      </c>
      <c r="G9313" s="49" t="s">
        <v>427</v>
      </c>
      <c r="H9313" s="49" t="s">
        <v>472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2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3">
      <c r="A9314" s="38" t="s">
        <v>755</v>
      </c>
      <c r="B9314" s="49" t="s">
        <v>439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27</v>
      </c>
      <c r="H9314" s="49" t="s">
        <v>453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86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3">
      <c r="A9315" s="38" t="s">
        <v>754</v>
      </c>
      <c r="B9315" s="49" t="s">
        <v>446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27</v>
      </c>
      <c r="H9315" s="49" t="s">
        <v>457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57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3">
      <c r="A9316" s="38" t="s">
        <v>753</v>
      </c>
      <c r="B9316" s="49" t="s">
        <v>444</v>
      </c>
      <c r="C9316" s="47">
        <v>13726.140611803099</v>
      </c>
      <c r="D9316" s="49">
        <v>808</v>
      </c>
      <c r="E9316" s="49" t="s">
        <v>485</v>
      </c>
      <c r="F9316" s="48">
        <v>0.52038350362774255</v>
      </c>
      <c r="G9316" s="49" t="s">
        <v>427</v>
      </c>
      <c r="H9316" s="49" t="s">
        <v>472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2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3">
      <c r="A9317" s="38" t="s">
        <v>752</v>
      </c>
      <c r="B9317" s="49" t="s">
        <v>446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27</v>
      </c>
      <c r="H9317" s="49" t="s">
        <v>453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86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3">
      <c r="A9318" s="38" t="s">
        <v>751</v>
      </c>
      <c r="B9318" s="49" t="s">
        <v>439</v>
      </c>
      <c r="C9318" s="47">
        <v>5633.4886654636903</v>
      </c>
      <c r="D9318" s="49">
        <v>387</v>
      </c>
      <c r="E9318" s="49" t="s">
        <v>485</v>
      </c>
      <c r="F9318" s="48">
        <v>1.2679278448977258</v>
      </c>
      <c r="G9318" s="49" t="s">
        <v>427</v>
      </c>
      <c r="H9318" s="49" t="s">
        <v>472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2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3">
      <c r="A9319" s="38" t="s">
        <v>750</v>
      </c>
      <c r="B9319" s="49" t="s">
        <v>444</v>
      </c>
      <c r="C9319" s="47">
        <v>16381.7017673096</v>
      </c>
      <c r="D9319" s="49">
        <v>938</v>
      </c>
      <c r="E9319" s="49" t="s">
        <v>485</v>
      </c>
      <c r="F9319" s="48">
        <v>0.43602656453623306</v>
      </c>
      <c r="G9319" s="49" t="s">
        <v>427</v>
      </c>
      <c r="H9319" s="49" t="s">
        <v>457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57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3">
      <c r="A9320" s="38" t="s">
        <v>749</v>
      </c>
      <c r="B9320" s="49" t="s">
        <v>439</v>
      </c>
      <c r="C9320" s="47">
        <v>4679.7541789357701</v>
      </c>
      <c r="D9320" s="49">
        <v>186</v>
      </c>
      <c r="E9320" s="49" t="s">
        <v>485</v>
      </c>
      <c r="F9320" s="48">
        <v>1.5263316981494763</v>
      </c>
      <c r="G9320" s="49" t="s">
        <v>427</v>
      </c>
      <c r="H9320" s="49" t="s">
        <v>453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86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3">
      <c r="A9321" s="38" t="s">
        <v>748</v>
      </c>
      <c r="B9321" s="49" t="s">
        <v>444</v>
      </c>
      <c r="C9321" s="47">
        <v>21060.365670931398</v>
      </c>
      <c r="D9321" s="49">
        <v>1643</v>
      </c>
      <c r="E9321" s="49" t="s">
        <v>485</v>
      </c>
      <c r="F9321" s="48">
        <v>0.33916111688013478</v>
      </c>
      <c r="G9321" s="49" t="s">
        <v>427</v>
      </c>
      <c r="H9321" s="49" t="s">
        <v>453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86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3">
      <c r="A9322" s="38" t="s">
        <v>747</v>
      </c>
      <c r="B9322" s="49" t="s">
        <v>441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27</v>
      </c>
      <c r="H9322" s="49" t="s">
        <v>457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86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3">
      <c r="A9323" s="38" t="s">
        <v>746</v>
      </c>
      <c r="B9323" s="49" t="s">
        <v>445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27</v>
      </c>
      <c r="H9323" s="49" t="s">
        <v>457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57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3">
      <c r="A9324" s="38" t="s">
        <v>745</v>
      </c>
      <c r="B9324" s="49" t="s">
        <v>448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27</v>
      </c>
      <c r="H9324" s="49" t="s">
        <v>457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86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3">
      <c r="A9325" s="38" t="s">
        <v>744</v>
      </c>
      <c r="B9325" s="49" t="s">
        <v>441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27</v>
      </c>
      <c r="H9325" s="49" t="s">
        <v>453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86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3">
      <c r="A9326" s="38" t="s">
        <v>743</v>
      </c>
      <c r="B9326" s="49" t="s">
        <v>441</v>
      </c>
      <c r="C9326" s="47">
        <v>11367.9661478833</v>
      </c>
      <c r="D9326" s="49">
        <v>1041</v>
      </c>
      <c r="E9326" s="49" t="s">
        <v>485</v>
      </c>
      <c r="F9326" s="48">
        <v>1.2566640417357564</v>
      </c>
      <c r="G9326" s="49" t="s">
        <v>427</v>
      </c>
      <c r="H9326" s="49" t="s">
        <v>453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86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3">
      <c r="A9327" s="38" t="s">
        <v>742</v>
      </c>
      <c r="B9327" s="49" t="s">
        <v>439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27</v>
      </c>
      <c r="H9327" s="49" t="s">
        <v>457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57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3">
      <c r="A9328" s="38" t="s">
        <v>741</v>
      </c>
      <c r="B9328" s="49" t="s">
        <v>451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27</v>
      </c>
      <c r="H9328" s="49" t="s">
        <v>457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57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3">
      <c r="A9329" s="38" t="s">
        <v>740</v>
      </c>
      <c r="B9329" s="49" t="s">
        <v>448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5</v>
      </c>
      <c r="H9329" s="49" t="s">
        <v>453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86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3">
      <c r="A9330" s="38" t="s">
        <v>739</v>
      </c>
      <c r="B9330" s="49" t="s">
        <v>451</v>
      </c>
      <c r="C9330" s="47">
        <v>5830.1502088339003</v>
      </c>
      <c r="D9330" s="49">
        <v>337</v>
      </c>
      <c r="E9330" s="49" t="s">
        <v>485</v>
      </c>
      <c r="F9330" s="48">
        <v>2.4503166769302847</v>
      </c>
      <c r="G9330" s="49" t="s">
        <v>427</v>
      </c>
      <c r="H9330" s="49" t="s">
        <v>453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86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3">
      <c r="A9331" s="38" t="s">
        <v>738</v>
      </c>
      <c r="B9331" s="49" t="s">
        <v>439</v>
      </c>
      <c r="C9331" s="47">
        <v>11263.703785563999</v>
      </c>
      <c r="D9331" s="49">
        <v>1119</v>
      </c>
      <c r="E9331" s="49" t="s">
        <v>485</v>
      </c>
      <c r="F9331" s="48">
        <v>0.63414816998398937</v>
      </c>
      <c r="G9331" s="49" t="s">
        <v>427</v>
      </c>
      <c r="H9331" s="49" t="s">
        <v>457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57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3">
      <c r="A9332" s="38" t="s">
        <v>737</v>
      </c>
      <c r="B9332" s="49" t="s">
        <v>451</v>
      </c>
      <c r="C9332" s="47">
        <v>4832.7731345598404</v>
      </c>
      <c r="D9332" s="49">
        <v>242</v>
      </c>
      <c r="E9332" s="49" t="s">
        <v>485</v>
      </c>
      <c r="F9332" s="48">
        <v>1.4780038176792465</v>
      </c>
      <c r="G9332" s="49" t="s">
        <v>427</v>
      </c>
      <c r="H9332" s="49" t="s">
        <v>453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86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3">
      <c r="A9333" s="38" t="s">
        <v>736</v>
      </c>
      <c r="B9333" s="49" t="s">
        <v>439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5</v>
      </c>
      <c r="H9333" s="49" t="s">
        <v>472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2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3">
      <c r="A9334" s="38" t="s">
        <v>735</v>
      </c>
      <c r="B9334" s="49" t="s">
        <v>447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27</v>
      </c>
      <c r="H9334" s="49" t="s">
        <v>457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57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3">
      <c r="A9335" s="38" t="s">
        <v>734</v>
      </c>
      <c r="B9335" s="49" t="s">
        <v>444</v>
      </c>
      <c r="C9335" s="47">
        <v>34080.2247325719</v>
      </c>
      <c r="D9335" s="49">
        <v>1187</v>
      </c>
      <c r="E9335" s="49" t="s">
        <v>485</v>
      </c>
      <c r="F9335" s="48">
        <v>0.20958949651615458</v>
      </c>
      <c r="G9335" s="49" t="s">
        <v>427</v>
      </c>
      <c r="H9335" s="49" t="s">
        <v>453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57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3">
      <c r="A9336" s="38" t="s">
        <v>733</v>
      </c>
      <c r="B9336" s="49" t="s">
        <v>447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27</v>
      </c>
      <c r="H9336" s="49" t="s">
        <v>453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86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3">
      <c r="A9337" s="38" t="s">
        <v>732</v>
      </c>
      <c r="B9337" s="49" t="s">
        <v>444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27</v>
      </c>
      <c r="H9337" s="49" t="s">
        <v>457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57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3">
      <c r="A9338" s="38" t="s">
        <v>731</v>
      </c>
      <c r="B9338" s="49" t="s">
        <v>444</v>
      </c>
      <c r="C9338" s="47">
        <v>9756.4222031515692</v>
      </c>
      <c r="D9338" s="49">
        <v>609</v>
      </c>
      <c r="E9338" s="49" t="s">
        <v>485</v>
      </c>
      <c r="F9338" s="48">
        <v>1.4642369905947328</v>
      </c>
      <c r="G9338" s="49" t="s">
        <v>427</v>
      </c>
      <c r="H9338" s="49" t="s">
        <v>457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57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3">
      <c r="A9339" s="38" t="s">
        <v>730</v>
      </c>
      <c r="B9339" s="49" t="s">
        <v>446</v>
      </c>
      <c r="C9339" s="47">
        <v>15406.425291514101</v>
      </c>
      <c r="D9339" s="49">
        <v>1092</v>
      </c>
      <c r="E9339" s="49" t="s">
        <v>485</v>
      </c>
      <c r="F9339" s="48">
        <v>0.92725690842657027</v>
      </c>
      <c r="G9339" s="49" t="s">
        <v>427</v>
      </c>
      <c r="H9339" s="49" t="s">
        <v>472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2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3">
      <c r="A9340" s="38" t="s">
        <v>729</v>
      </c>
      <c r="B9340" s="49" t="s">
        <v>444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5</v>
      </c>
      <c r="H9340" s="49" t="s">
        <v>453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57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3">
      <c r="A9341" s="38" t="s">
        <v>728</v>
      </c>
      <c r="B9341" s="49" t="s">
        <v>446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27</v>
      </c>
      <c r="H9341" s="49" t="s">
        <v>472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57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3">
      <c r="A9342" s="38" t="s">
        <v>727</v>
      </c>
      <c r="B9342" s="49" t="s">
        <v>439</v>
      </c>
      <c r="C9342" s="47">
        <v>10418.392432463201</v>
      </c>
      <c r="D9342" s="49">
        <v>753</v>
      </c>
      <c r="E9342" s="49" t="s">
        <v>485</v>
      </c>
      <c r="F9342" s="48">
        <v>1.3712013996709032</v>
      </c>
      <c r="G9342" s="49" t="s">
        <v>427</v>
      </c>
      <c r="H9342" s="49" t="s">
        <v>457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57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3">
      <c r="A9343" s="38" t="s">
        <v>726</v>
      </c>
      <c r="B9343" s="49" t="s">
        <v>448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5</v>
      </c>
      <c r="H9343" s="49" t="s">
        <v>457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57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3">
      <c r="A9344" s="38" t="s">
        <v>725</v>
      </c>
      <c r="B9344" s="49" t="s">
        <v>448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27</v>
      </c>
      <c r="H9344" s="49" t="s">
        <v>453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86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3">
      <c r="A9345" s="38" t="s">
        <v>724</v>
      </c>
      <c r="B9345" s="49" t="s">
        <v>444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5</v>
      </c>
      <c r="H9345" s="49" t="s">
        <v>472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57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3">
      <c r="A9346" s="38" t="s">
        <v>723</v>
      </c>
      <c r="B9346" s="49" t="s">
        <v>448</v>
      </c>
      <c r="C9346" s="47">
        <v>4899.3351278783603</v>
      </c>
      <c r="D9346" s="49">
        <v>243</v>
      </c>
      <c r="E9346" s="49" t="s">
        <v>485</v>
      </c>
      <c r="F9346" s="48">
        <v>2.9158475411133318</v>
      </c>
      <c r="G9346" s="49" t="s">
        <v>427</v>
      </c>
      <c r="H9346" s="49" t="s">
        <v>472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2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3">
      <c r="A9347" s="38" t="s">
        <v>722</v>
      </c>
      <c r="B9347" s="49" t="s">
        <v>450</v>
      </c>
      <c r="C9347" s="47">
        <v>23630.587330045601</v>
      </c>
      <c r="D9347" s="49">
        <v>1857</v>
      </c>
      <c r="E9347" s="49" t="s">
        <v>485</v>
      </c>
      <c r="F9347" s="48">
        <v>0.90681501603329295</v>
      </c>
      <c r="G9347" s="49" t="s">
        <v>427</v>
      </c>
      <c r="H9347" s="49" t="s">
        <v>453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86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3">
      <c r="A9348" s="38" t="s">
        <v>721</v>
      </c>
      <c r="B9348" s="49" t="s">
        <v>448</v>
      </c>
      <c r="C9348" s="47">
        <v>19036.1847708721</v>
      </c>
      <c r="D9348" s="49">
        <v>1344</v>
      </c>
      <c r="E9348" s="49" t="s">
        <v>485</v>
      </c>
      <c r="F9348" s="48">
        <v>0.75045049507889483</v>
      </c>
      <c r="G9348" s="49" t="s">
        <v>427</v>
      </c>
      <c r="H9348" s="49" t="s">
        <v>457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86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3">
      <c r="A9349" s="38" t="s">
        <v>720</v>
      </c>
      <c r="B9349" s="49" t="s">
        <v>441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27</v>
      </c>
      <c r="H9349" s="49" t="s">
        <v>457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86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3">
      <c r="A9350" s="38" t="s">
        <v>719</v>
      </c>
      <c r="B9350" s="49" t="s">
        <v>444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27</v>
      </c>
      <c r="H9350" s="49" t="s">
        <v>453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86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3">
      <c r="A9351" s="38" t="s">
        <v>718</v>
      </c>
      <c r="B9351" s="49" t="s">
        <v>441</v>
      </c>
      <c r="C9351" s="47">
        <v>25917.393669385499</v>
      </c>
      <c r="D9351" s="49">
        <v>1848</v>
      </c>
      <c r="E9351" s="49" t="s">
        <v>485</v>
      </c>
      <c r="F9351" s="48">
        <v>0.5512018094083686</v>
      </c>
      <c r="G9351" s="49" t="s">
        <v>427</v>
      </c>
      <c r="H9351" s="49" t="s">
        <v>457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86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3">
      <c r="A9352" s="38" t="s">
        <v>717</v>
      </c>
      <c r="B9352" s="49" t="s">
        <v>452</v>
      </c>
      <c r="C9352" s="47">
        <v>15535.1939863677</v>
      </c>
      <c r="D9352" s="49">
        <v>881</v>
      </c>
      <c r="E9352" s="49" t="s">
        <v>485</v>
      </c>
      <c r="F9352" s="48">
        <v>0.45978551340427914</v>
      </c>
      <c r="G9352" s="49" t="s">
        <v>427</v>
      </c>
      <c r="H9352" s="49" t="s">
        <v>472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86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3">
      <c r="A9353" s="38" t="s">
        <v>716</v>
      </c>
      <c r="B9353" s="49" t="s">
        <v>441</v>
      </c>
      <c r="C9353" s="47">
        <v>5732.2185635331398</v>
      </c>
      <c r="D9353" s="49">
        <v>471</v>
      </c>
      <c r="E9353" s="49" t="s">
        <v>485</v>
      </c>
      <c r="F9353" s="48">
        <v>1.2460894614692664</v>
      </c>
      <c r="G9353" s="49" t="s">
        <v>427</v>
      </c>
      <c r="H9353" s="49" t="s">
        <v>457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86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3">
      <c r="A9354" s="38" t="s">
        <v>715</v>
      </c>
      <c r="B9354" s="49" t="s">
        <v>444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27</v>
      </c>
      <c r="H9354" s="49" t="s">
        <v>453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86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3">
      <c r="A9355" s="38" t="s">
        <v>714</v>
      </c>
      <c r="B9355" s="49" t="s">
        <v>442</v>
      </c>
      <c r="C9355" s="47">
        <v>11260.3171202382</v>
      </c>
      <c r="D9355" s="49">
        <v>587</v>
      </c>
      <c r="E9355" s="49" t="s">
        <v>485</v>
      </c>
      <c r="F9355" s="48">
        <v>0.63433889708303737</v>
      </c>
      <c r="G9355" s="49" t="s">
        <v>427</v>
      </c>
      <c r="H9355" s="49" t="s">
        <v>453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86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3">
      <c r="A9356" s="38" t="s">
        <v>713</v>
      </c>
      <c r="B9356" s="49" t="s">
        <v>444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27</v>
      </c>
      <c r="H9356" s="49" t="s">
        <v>472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2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3">
      <c r="A9357" s="38" t="s">
        <v>712</v>
      </c>
      <c r="B9357" s="49" t="s">
        <v>442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27</v>
      </c>
      <c r="H9357" s="49" t="s">
        <v>457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86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3">
      <c r="A9358" s="38" t="s">
        <v>711</v>
      </c>
      <c r="B9358" s="49" t="s">
        <v>444</v>
      </c>
      <c r="C9358" s="47">
        <v>28989.034762338801</v>
      </c>
      <c r="D9358" s="49">
        <v>2084</v>
      </c>
      <c r="E9358" s="49" t="s">
        <v>485</v>
      </c>
      <c r="F9358" s="48">
        <v>0.73919575467929788</v>
      </c>
      <c r="G9358" s="49" t="s">
        <v>427</v>
      </c>
      <c r="H9358" s="49" t="s">
        <v>457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57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3">
      <c r="A9359" s="38" t="s">
        <v>710</v>
      </c>
      <c r="B9359" s="49" t="s">
        <v>439</v>
      </c>
      <c r="C9359" s="47">
        <v>5774.3850978047103</v>
      </c>
      <c r="D9359" s="49">
        <v>313</v>
      </c>
      <c r="E9359" s="49" t="s">
        <v>485</v>
      </c>
      <c r="F9359" s="48">
        <v>1.2369900901782069</v>
      </c>
      <c r="G9359" s="49" t="s">
        <v>427</v>
      </c>
      <c r="H9359" s="49" t="s">
        <v>457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2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3">
      <c r="A9360" s="38" t="s">
        <v>709</v>
      </c>
      <c r="B9360" s="49" t="s">
        <v>448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27</v>
      </c>
      <c r="H9360" s="49" t="s">
        <v>453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86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3">
      <c r="A9361" s="38" t="s">
        <v>708</v>
      </c>
      <c r="B9361" s="49" t="s">
        <v>448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27</v>
      </c>
      <c r="H9361" s="49" t="s">
        <v>453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86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3">
      <c r="A9362" s="38" t="s">
        <v>707</v>
      </c>
      <c r="B9362" s="49" t="s">
        <v>441</v>
      </c>
      <c r="C9362" s="47">
        <v>27401.822881354499</v>
      </c>
      <c r="D9362" s="49">
        <v>2176</v>
      </c>
      <c r="E9362" s="49" t="s">
        <v>485</v>
      </c>
      <c r="F9362" s="48">
        <v>0.52134174969195068</v>
      </c>
      <c r="G9362" s="49" t="s">
        <v>427</v>
      </c>
      <c r="H9362" s="49" t="s">
        <v>453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86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3">
      <c r="A9363" s="38" t="s">
        <v>706</v>
      </c>
      <c r="B9363" s="49" t="s">
        <v>445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27</v>
      </c>
      <c r="H9363" s="49" t="s">
        <v>457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57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3">
      <c r="A9364" s="38" t="s">
        <v>705</v>
      </c>
      <c r="B9364" s="49" t="s">
        <v>448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27</v>
      </c>
      <c r="H9364" s="49" t="s">
        <v>457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57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3">
      <c r="A9365" s="38" t="s">
        <v>704</v>
      </c>
      <c r="B9365" s="49" t="s">
        <v>439</v>
      </c>
      <c r="C9365" s="47">
        <v>29332.514862373799</v>
      </c>
      <c r="D9365" s="49">
        <v>3063</v>
      </c>
      <c r="E9365" s="49" t="s">
        <v>485</v>
      </c>
      <c r="F9365" s="48">
        <v>0.97405315246523549</v>
      </c>
      <c r="G9365" s="49" t="s">
        <v>427</v>
      </c>
      <c r="H9365" s="49" t="s">
        <v>453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86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3">
      <c r="A9366" s="38" t="s">
        <v>703</v>
      </c>
      <c r="B9366" s="49" t="s">
        <v>439</v>
      </c>
      <c r="C9366" s="47">
        <v>13670.6546508352</v>
      </c>
      <c r="D9366" s="49">
        <v>1243</v>
      </c>
      <c r="E9366" s="49" t="s">
        <v>485</v>
      </c>
      <c r="F9366" s="48">
        <v>0.52249561745901862</v>
      </c>
      <c r="G9366" s="49" t="s">
        <v>427</v>
      </c>
      <c r="H9366" s="49" t="s">
        <v>453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86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3">
      <c r="A9367" s="38" t="s">
        <v>702</v>
      </c>
      <c r="B9367" s="49" t="s">
        <v>442</v>
      </c>
      <c r="C9367" s="47">
        <v>7866.2595778054301</v>
      </c>
      <c r="D9367" s="49">
        <v>473</v>
      </c>
      <c r="E9367" s="49" t="s">
        <v>485</v>
      </c>
      <c r="F9367" s="48">
        <v>1.8160746088294977</v>
      </c>
      <c r="G9367" s="49" t="s">
        <v>427</v>
      </c>
      <c r="H9367" s="49" t="s">
        <v>457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2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3">
      <c r="A9368" s="38" t="s">
        <v>701</v>
      </c>
      <c r="B9368" s="49" t="s">
        <v>439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27</v>
      </c>
      <c r="H9368" s="49" t="s">
        <v>457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57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3">
      <c r="A9369" s="38" t="s">
        <v>700</v>
      </c>
      <c r="B9369" s="49" t="s">
        <v>442</v>
      </c>
      <c r="C9369" s="47">
        <v>28747.259811021901</v>
      </c>
      <c r="D9369" s="49">
        <v>2384</v>
      </c>
      <c r="E9369" s="49" t="s">
        <v>485</v>
      </c>
      <c r="F9369" s="48">
        <v>0.74541266087404845</v>
      </c>
      <c r="G9369" s="49" t="s">
        <v>427</v>
      </c>
      <c r="H9369" s="49" t="s">
        <v>453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86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3">
      <c r="A9370" s="38" t="s">
        <v>699</v>
      </c>
      <c r="B9370" s="49" t="s">
        <v>447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27</v>
      </c>
      <c r="H9370" s="49" t="s">
        <v>457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57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3">
      <c r="A9371" s="38" t="s">
        <v>698</v>
      </c>
      <c r="B9371" s="49" t="s">
        <v>446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27</v>
      </c>
      <c r="H9371" s="49" t="s">
        <v>453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86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3">
      <c r="A9372" s="38" t="s">
        <v>697</v>
      </c>
      <c r="B9372" s="49" t="s">
        <v>447</v>
      </c>
      <c r="C9372" s="47">
        <v>8452.8586639732803</v>
      </c>
      <c r="D9372" s="49">
        <v>327</v>
      </c>
      <c r="E9372" s="49" t="s">
        <v>485</v>
      </c>
      <c r="F9372" s="48">
        <v>0.8450226635517446</v>
      </c>
      <c r="G9372" s="49" t="s">
        <v>427</v>
      </c>
      <c r="H9372" s="49" t="s">
        <v>453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57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3">
      <c r="A9373" s="38" t="s">
        <v>696</v>
      </c>
      <c r="B9373" s="49" t="s">
        <v>451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27</v>
      </c>
      <c r="H9373" s="49" t="s">
        <v>457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57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3">
      <c r="A9374" s="38" t="s">
        <v>695</v>
      </c>
      <c r="B9374" s="49" t="s">
        <v>446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27</v>
      </c>
      <c r="H9374" s="49" t="s">
        <v>457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57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3">
      <c r="A9375" s="38" t="s">
        <v>694</v>
      </c>
      <c r="B9375" s="49" t="s">
        <v>451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27</v>
      </c>
      <c r="H9375" s="49" t="s">
        <v>457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57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3">
      <c r="A9376" s="38" t="s">
        <v>693</v>
      </c>
      <c r="B9376" s="49" t="s">
        <v>448</v>
      </c>
      <c r="C9376" s="47">
        <v>3233.6975298580801</v>
      </c>
      <c r="D9376" s="49">
        <v>249</v>
      </c>
      <c r="E9376" s="49" t="s">
        <v>485</v>
      </c>
      <c r="F9376" s="48">
        <v>2.2088822708073836</v>
      </c>
      <c r="G9376" s="49" t="s">
        <v>427</v>
      </c>
      <c r="H9376" s="49" t="s">
        <v>472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2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3">
      <c r="A9377" s="38" t="s">
        <v>443</v>
      </c>
      <c r="B9377" s="49" t="s">
        <v>443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27</v>
      </c>
      <c r="H9377" s="49" t="s">
        <v>453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86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3">
      <c r="A9378" s="38" t="s">
        <v>692</v>
      </c>
      <c r="B9378" s="49" t="s">
        <v>444</v>
      </c>
      <c r="C9378" s="47">
        <v>36015.912175260899</v>
      </c>
      <c r="D9378" s="49">
        <v>2144</v>
      </c>
      <c r="E9378" s="49" t="s">
        <v>485</v>
      </c>
      <c r="F9378" s="48">
        <v>0.79330015112192842</v>
      </c>
      <c r="G9378" s="49" t="s">
        <v>427</v>
      </c>
      <c r="H9378" s="49" t="s">
        <v>472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2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3">
      <c r="A9379" s="38" t="s">
        <v>691</v>
      </c>
      <c r="B9379" s="49" t="s">
        <v>442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27</v>
      </c>
      <c r="H9379" s="49" t="s">
        <v>453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57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3">
      <c r="A9380" s="38" t="s">
        <v>690</v>
      </c>
      <c r="B9380" s="49" t="s">
        <v>451</v>
      </c>
      <c r="C9380" s="47">
        <v>175.92213223044999</v>
      </c>
      <c r="D9380" s="49" t="s">
        <v>485</v>
      </c>
      <c r="E9380" s="49">
        <v>0</v>
      </c>
      <c r="F9380" s="48">
        <v>0</v>
      </c>
      <c r="G9380" s="49" t="s">
        <v>427</v>
      </c>
      <c r="H9380" s="49" t="s">
        <v>457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57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3">
      <c r="A9381" s="38" t="s">
        <v>689</v>
      </c>
      <c r="B9381" s="49" t="s">
        <v>450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5</v>
      </c>
      <c r="H9381" s="49" t="s">
        <v>453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86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3">
      <c r="A9382" s="38" t="s">
        <v>688</v>
      </c>
      <c r="B9382" s="49" t="s">
        <v>439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27</v>
      </c>
      <c r="H9382" s="49" t="s">
        <v>457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57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3">
      <c r="A9383" s="38" t="s">
        <v>687</v>
      </c>
      <c r="B9383" s="49" t="s">
        <v>451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27</v>
      </c>
      <c r="H9383" s="49" t="s">
        <v>457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57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3">
      <c r="A9384" s="38" t="s">
        <v>686</v>
      </c>
      <c r="B9384" s="49" t="s">
        <v>447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27</v>
      </c>
      <c r="H9384" s="49" t="s">
        <v>457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57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3">
      <c r="A9385" s="38" t="s">
        <v>685</v>
      </c>
      <c r="B9385" s="49" t="s">
        <v>448</v>
      </c>
      <c r="C9385" s="47">
        <v>6604.9424871170804</v>
      </c>
      <c r="D9385" s="49">
        <v>320</v>
      </c>
      <c r="E9385" s="49" t="s">
        <v>485</v>
      </c>
      <c r="F9385" s="48">
        <v>2.1628824646964797</v>
      </c>
      <c r="G9385" s="49" t="s">
        <v>427</v>
      </c>
      <c r="H9385" s="49" t="s">
        <v>457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2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3">
      <c r="A9386" s="38" t="s">
        <v>684</v>
      </c>
      <c r="B9386" s="49" t="s">
        <v>448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27</v>
      </c>
      <c r="H9386" s="49" t="s">
        <v>453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86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3">
      <c r="A9387" s="38" t="s">
        <v>683</v>
      </c>
      <c r="B9387" s="49" t="s">
        <v>444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27</v>
      </c>
      <c r="H9387" s="49" t="s">
        <v>453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57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3">
      <c r="A9388" s="38" t="s">
        <v>442</v>
      </c>
      <c r="B9388" s="49" t="s">
        <v>442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27</v>
      </c>
      <c r="H9388" s="49" t="s">
        <v>457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57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3">
      <c r="A9389" s="38" t="s">
        <v>682</v>
      </c>
      <c r="B9389" s="49" t="s">
        <v>451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27</v>
      </c>
      <c r="H9389" s="49" t="s">
        <v>457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57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3">
      <c r="A9390" s="38" t="s">
        <v>681</v>
      </c>
      <c r="B9390" s="49" t="s">
        <v>448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27</v>
      </c>
      <c r="H9390" s="49" t="s">
        <v>453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86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3">
      <c r="A9391" s="38" t="s">
        <v>680</v>
      </c>
      <c r="B9391" s="49" t="s">
        <v>450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27</v>
      </c>
      <c r="H9391" s="49" t="s">
        <v>472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2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3">
      <c r="A9392" s="38" t="s">
        <v>679</v>
      </c>
      <c r="B9392" s="49" t="s">
        <v>439</v>
      </c>
      <c r="C9392" s="47">
        <v>4631.7627011164004</v>
      </c>
      <c r="D9392" s="49">
        <v>281</v>
      </c>
      <c r="E9392" s="49" t="s">
        <v>485</v>
      </c>
      <c r="F9392" s="48">
        <v>1.5421466089218021</v>
      </c>
      <c r="G9392" s="49" t="s">
        <v>427</v>
      </c>
      <c r="H9392" s="49" t="s">
        <v>472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2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3">
      <c r="A9393" s="38" t="s">
        <v>678</v>
      </c>
      <c r="B9393" s="49" t="s">
        <v>444</v>
      </c>
      <c r="C9393" s="47">
        <v>16655.693199981899</v>
      </c>
      <c r="D9393" s="49">
        <v>1450</v>
      </c>
      <c r="E9393" s="49" t="s">
        <v>485</v>
      </c>
      <c r="F9393" s="48">
        <v>1.2865613680128738</v>
      </c>
      <c r="G9393" s="49" t="s">
        <v>427</v>
      </c>
      <c r="H9393" s="49" t="s">
        <v>457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57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3">
      <c r="A9394" s="38" t="s">
        <v>677</v>
      </c>
      <c r="B9394" s="49" t="s">
        <v>445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27</v>
      </c>
      <c r="H9394" s="49" t="s">
        <v>453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57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3">
      <c r="A9395" s="38" t="s">
        <v>676</v>
      </c>
      <c r="B9395" s="49" t="s">
        <v>439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27</v>
      </c>
      <c r="H9395" s="49" t="s">
        <v>457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57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3">
      <c r="A9396" s="38" t="s">
        <v>675</v>
      </c>
      <c r="B9396" s="49" t="s">
        <v>439</v>
      </c>
      <c r="C9396" s="47">
        <v>18220.567441253999</v>
      </c>
      <c r="D9396" s="49">
        <v>1132</v>
      </c>
      <c r="E9396" s="49" t="s">
        <v>485</v>
      </c>
      <c r="F9396" s="48">
        <v>1.1760649879681597</v>
      </c>
      <c r="G9396" s="49" t="s">
        <v>427</v>
      </c>
      <c r="H9396" s="49" t="s">
        <v>453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86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3">
      <c r="A9397" s="38" t="s">
        <v>674</v>
      </c>
      <c r="B9397" s="49" t="s">
        <v>447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27</v>
      </c>
      <c r="H9397" s="49" t="s">
        <v>453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86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3">
      <c r="A9398" s="38" t="s">
        <v>673</v>
      </c>
      <c r="B9398" s="49" t="s">
        <v>450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27</v>
      </c>
      <c r="H9398" s="49" t="s">
        <v>457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57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3">
      <c r="A9399" s="38" t="s">
        <v>672</v>
      </c>
      <c r="B9399" s="49" t="s">
        <v>441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27</v>
      </c>
      <c r="H9399" s="49" t="s">
        <v>457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86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3">
      <c r="A9400" s="38" t="s">
        <v>671</v>
      </c>
      <c r="B9400" s="49" t="s">
        <v>442</v>
      </c>
      <c r="C9400" s="47">
        <v>30257.471058949301</v>
      </c>
      <c r="D9400" s="49">
        <v>2906</v>
      </c>
      <c r="E9400" s="49" t="s">
        <v>485</v>
      </c>
      <c r="F9400" s="48">
        <v>0.94427682061610885</v>
      </c>
      <c r="G9400" s="49" t="s">
        <v>427</v>
      </c>
      <c r="H9400" s="49" t="s">
        <v>472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57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3">
      <c r="A9401" s="38" t="s">
        <v>670</v>
      </c>
      <c r="B9401" s="49" t="s">
        <v>449</v>
      </c>
      <c r="C9401" s="47">
        <v>5208.5177822836404</v>
      </c>
      <c r="D9401" s="49">
        <v>374</v>
      </c>
      <c r="E9401" s="49" t="s">
        <v>485</v>
      </c>
      <c r="F9401" s="48">
        <v>1.3713800051049081</v>
      </c>
      <c r="G9401" s="49" t="s">
        <v>427</v>
      </c>
      <c r="H9401" s="49" t="s">
        <v>453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86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3">
      <c r="A9402" s="38" t="s">
        <v>669</v>
      </c>
      <c r="B9402" s="49" t="s">
        <v>439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27</v>
      </c>
      <c r="H9402" s="49" t="s">
        <v>457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57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3">
      <c r="A9403" s="38" t="s">
        <v>668</v>
      </c>
      <c r="B9403" s="49" t="s">
        <v>447</v>
      </c>
      <c r="C9403" s="47">
        <v>8124.8050092882004</v>
      </c>
      <c r="D9403" s="49">
        <v>360</v>
      </c>
      <c r="E9403" s="49" t="s">
        <v>485</v>
      </c>
      <c r="F9403" s="48">
        <v>3.5165679100933476</v>
      </c>
      <c r="G9403" s="49" t="s">
        <v>427</v>
      </c>
      <c r="H9403" s="49" t="s">
        <v>472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2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3">
      <c r="A9404" s="38" t="s">
        <v>667</v>
      </c>
      <c r="B9404" s="49" t="s">
        <v>452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27</v>
      </c>
      <c r="H9404" s="49" t="s">
        <v>457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86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3">
      <c r="A9405" s="38" t="s">
        <v>666</v>
      </c>
      <c r="B9405" s="49" t="s">
        <v>451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27</v>
      </c>
      <c r="H9405" s="49" t="s">
        <v>457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57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3">
      <c r="A9406" s="38" t="s">
        <v>665</v>
      </c>
      <c r="B9406" s="49" t="s">
        <v>439</v>
      </c>
      <c r="C9406" s="47">
        <v>13749.355836913501</v>
      </c>
      <c r="D9406" s="49">
        <v>1079</v>
      </c>
      <c r="E9406" s="49" t="s">
        <v>485</v>
      </c>
      <c r="F9406" s="48">
        <v>1.5585145720820752</v>
      </c>
      <c r="G9406" s="49" t="s">
        <v>427</v>
      </c>
      <c r="H9406" s="49" t="s">
        <v>453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86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3">
      <c r="A9407" s="38" t="s">
        <v>664</v>
      </c>
      <c r="B9407" s="49" t="s">
        <v>446</v>
      </c>
      <c r="C9407" s="47">
        <v>11814.5919608803</v>
      </c>
      <c r="D9407" s="49">
        <v>934</v>
      </c>
      <c r="E9407" s="49" t="s">
        <v>485</v>
      </c>
      <c r="F9407" s="48">
        <v>0.60457924966923127</v>
      </c>
      <c r="G9407" s="49" t="s">
        <v>427</v>
      </c>
      <c r="H9407" s="49" t="s">
        <v>457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86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3">
      <c r="A9408" s="38" t="s">
        <v>663</v>
      </c>
      <c r="B9408" s="49" t="s">
        <v>439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27</v>
      </c>
      <c r="H9408" s="49" t="s">
        <v>457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86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3">
      <c r="A9409" s="38" t="s">
        <v>662</v>
      </c>
      <c r="B9409" s="49" t="s">
        <v>448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27</v>
      </c>
      <c r="H9409" s="49" t="s">
        <v>453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86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3">
      <c r="A9410" s="38" t="s">
        <v>661</v>
      </c>
      <c r="B9410" s="49" t="s">
        <v>445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27</v>
      </c>
      <c r="H9410" s="49" t="s">
        <v>457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57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3">
      <c r="A9411" s="38" t="s">
        <v>660</v>
      </c>
      <c r="B9411" s="49" t="s">
        <v>441</v>
      </c>
      <c r="C9411" s="47">
        <v>18769.558680918599</v>
      </c>
      <c r="D9411" s="49">
        <v>1371</v>
      </c>
      <c r="E9411" s="49" t="s">
        <v>485</v>
      </c>
      <c r="F9411" s="48">
        <v>0.38055541231870699</v>
      </c>
      <c r="G9411" s="49" t="s">
        <v>427</v>
      </c>
      <c r="H9411" s="49" t="s">
        <v>457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57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3">
      <c r="A9412" s="38" t="s">
        <v>659</v>
      </c>
      <c r="B9412" s="49" t="s">
        <v>444</v>
      </c>
      <c r="C9412" s="47">
        <v>12292.1365056916</v>
      </c>
      <c r="D9412" s="49">
        <v>558</v>
      </c>
      <c r="E9412" s="49" t="s">
        <v>485</v>
      </c>
      <c r="F9412" s="48">
        <v>0.58109158969637231</v>
      </c>
      <c r="G9412" s="49" t="s">
        <v>427</v>
      </c>
      <c r="H9412" s="49" t="s">
        <v>453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86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3">
      <c r="A9413" s="38" t="s">
        <v>658</v>
      </c>
      <c r="B9413" s="49" t="s">
        <v>451</v>
      </c>
      <c r="C9413" s="47">
        <v>834.58018010005105</v>
      </c>
      <c r="D9413" s="49">
        <v>12</v>
      </c>
      <c r="E9413" s="49" t="s">
        <v>485</v>
      </c>
      <c r="F9413" s="48">
        <v>8.5586230216979793</v>
      </c>
      <c r="G9413" s="49" t="s">
        <v>427</v>
      </c>
      <c r="H9413" s="49" t="s">
        <v>472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2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3">
      <c r="A9414" s="38" t="s">
        <v>657</v>
      </c>
      <c r="B9414" s="49" t="s">
        <v>439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27</v>
      </c>
      <c r="H9414" s="49" t="s">
        <v>457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57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3">
      <c r="A9415" s="38" t="s">
        <v>656</v>
      </c>
      <c r="B9415" s="49" t="s">
        <v>439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27</v>
      </c>
      <c r="H9415" s="49" t="s">
        <v>457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57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3">
      <c r="A9416" s="38" t="s">
        <v>655</v>
      </c>
      <c r="B9416" s="49" t="s">
        <v>451</v>
      </c>
      <c r="C9416" s="47">
        <v>43955.524582002799</v>
      </c>
      <c r="D9416" s="49">
        <v>3002</v>
      </c>
      <c r="E9416" s="49" t="s">
        <v>485</v>
      </c>
      <c r="F9416" s="48">
        <v>0.4875057602507869</v>
      </c>
      <c r="G9416" s="49" t="s">
        <v>427</v>
      </c>
      <c r="H9416" s="49" t="s">
        <v>457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57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3">
      <c r="A9417" s="38" t="s">
        <v>654</v>
      </c>
      <c r="B9417" s="49" t="s">
        <v>445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27</v>
      </c>
      <c r="H9417" s="49" t="s">
        <v>457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57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3">
      <c r="A9418" s="38" t="s">
        <v>653</v>
      </c>
      <c r="B9418" s="49" t="s">
        <v>442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27</v>
      </c>
      <c r="H9418" s="49" t="s">
        <v>453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86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3">
      <c r="A9419" s="38" t="s">
        <v>441</v>
      </c>
      <c r="B9419" s="49" t="s">
        <v>441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27</v>
      </c>
      <c r="H9419" s="49" t="s">
        <v>457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57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3">
      <c r="A9420" s="38" t="s">
        <v>652</v>
      </c>
      <c r="B9420" s="49" t="s">
        <v>441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27</v>
      </c>
      <c r="H9420" s="49" t="s">
        <v>457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57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3">
      <c r="A9421" s="38" t="s">
        <v>651</v>
      </c>
      <c r="B9421" s="49" t="s">
        <v>439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27</v>
      </c>
      <c r="H9421" s="49" t="s">
        <v>457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57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3">
      <c r="A9422" s="38" t="s">
        <v>650</v>
      </c>
      <c r="B9422" s="49" t="s">
        <v>452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27</v>
      </c>
      <c r="H9422" s="49" t="s">
        <v>457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57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3">
      <c r="A9423" s="38" t="s">
        <v>649</v>
      </c>
      <c r="B9423" s="49" t="s">
        <v>442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27</v>
      </c>
      <c r="H9423" s="49" t="s">
        <v>472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57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3">
      <c r="A9424" s="38" t="s">
        <v>648</v>
      </c>
      <c r="B9424" s="49" t="s">
        <v>442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5</v>
      </c>
      <c r="H9424" s="49" t="s">
        <v>453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86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3">
      <c r="A9425" s="38" t="s">
        <v>647</v>
      </c>
      <c r="B9425" s="49" t="s">
        <v>450</v>
      </c>
      <c r="C9425" s="47">
        <v>15123.002698759299</v>
      </c>
      <c r="D9425" s="49">
        <v>1627</v>
      </c>
      <c r="E9425" s="49" t="s">
        <v>485</v>
      </c>
      <c r="F9425" s="48">
        <v>0.94463477725136524</v>
      </c>
      <c r="G9425" s="49" t="s">
        <v>427</v>
      </c>
      <c r="H9425" s="49" t="s">
        <v>453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86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3">
      <c r="A9426" s="38" t="s">
        <v>646</v>
      </c>
      <c r="B9426" s="49" t="s">
        <v>444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27</v>
      </c>
      <c r="H9426" s="49" t="s">
        <v>457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57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3">
      <c r="A9427" s="38" t="s">
        <v>645</v>
      </c>
      <c r="B9427" s="49" t="s">
        <v>450</v>
      </c>
      <c r="C9427" s="47">
        <v>12712.6088020805</v>
      </c>
      <c r="D9427" s="49">
        <v>997</v>
      </c>
      <c r="E9427" s="49" t="s">
        <v>485</v>
      </c>
      <c r="F9427" s="48">
        <v>0.56187185919605809</v>
      </c>
      <c r="G9427" s="49" t="s">
        <v>427</v>
      </c>
      <c r="H9427" s="49" t="s">
        <v>457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57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3">
      <c r="A9428" s="38" t="s">
        <v>644</v>
      </c>
      <c r="B9428" s="49" t="s">
        <v>440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5</v>
      </c>
      <c r="H9428" s="49" t="s">
        <v>457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57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3">
      <c r="A9429" s="38" t="s">
        <v>643</v>
      </c>
      <c r="B9429" s="49" t="s">
        <v>451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27</v>
      </c>
      <c r="H9429" s="49" t="s">
        <v>457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57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3">
      <c r="A9430" s="38" t="s">
        <v>642</v>
      </c>
      <c r="B9430" s="49" t="s">
        <v>441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27</v>
      </c>
      <c r="H9430" s="49" t="s">
        <v>457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57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3">
      <c r="A9431" s="38" t="s">
        <v>641</v>
      </c>
      <c r="B9431" s="49" t="s">
        <v>441</v>
      </c>
      <c r="C9431" s="47">
        <v>18091.285950418602</v>
      </c>
      <c r="D9431" s="49">
        <v>1850</v>
      </c>
      <c r="E9431" s="49" t="s">
        <v>485</v>
      </c>
      <c r="F9431" s="48">
        <v>0.39482307462460231</v>
      </c>
      <c r="G9431" s="49" t="s">
        <v>427</v>
      </c>
      <c r="H9431" s="49" t="s">
        <v>457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86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3">
      <c r="A9432" s="38" t="s">
        <v>640</v>
      </c>
      <c r="B9432" s="49" t="s">
        <v>448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27</v>
      </c>
      <c r="H9432" s="49" t="s">
        <v>457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57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3">
      <c r="A9433" s="38" t="s">
        <v>639</v>
      </c>
      <c r="B9433" s="49" t="s">
        <v>447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27</v>
      </c>
      <c r="H9433" s="49" t="s">
        <v>457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57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3">
      <c r="A9434" s="38" t="s">
        <v>638</v>
      </c>
      <c r="B9434" s="49" t="s">
        <v>448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27</v>
      </c>
      <c r="H9434" s="49" t="s">
        <v>453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86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3">
      <c r="A9435" s="38" t="s">
        <v>637</v>
      </c>
      <c r="B9435" s="49" t="s">
        <v>439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27</v>
      </c>
      <c r="H9435" s="49" t="s">
        <v>457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57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3">
      <c r="A9436" s="38" t="s">
        <v>636</v>
      </c>
      <c r="B9436" s="49" t="s">
        <v>446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27</v>
      </c>
      <c r="H9436" s="49" t="s">
        <v>457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57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3">
      <c r="A9437" s="38" t="s">
        <v>635</v>
      </c>
      <c r="B9437" s="49" t="s">
        <v>439</v>
      </c>
      <c r="C9437" s="47">
        <v>9116.2129377530891</v>
      </c>
      <c r="D9437" s="49">
        <v>635</v>
      </c>
      <c r="E9437" s="49" t="s">
        <v>485</v>
      </c>
      <c r="F9437" s="48">
        <v>2.3506001422837559</v>
      </c>
      <c r="G9437" s="49" t="s">
        <v>427</v>
      </c>
      <c r="H9437" s="49" t="s">
        <v>453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86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3">
      <c r="A9438" s="38" t="s">
        <v>634</v>
      </c>
      <c r="B9438" s="49" t="s">
        <v>448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27</v>
      </c>
      <c r="H9438" s="49" t="s">
        <v>453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86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3">
      <c r="A9439" s="38" t="s">
        <v>633</v>
      </c>
      <c r="B9439" s="49" t="s">
        <v>448</v>
      </c>
      <c r="C9439" s="47">
        <v>8853.2027967598096</v>
      </c>
      <c r="D9439" s="49">
        <v>643</v>
      </c>
      <c r="E9439" s="49" t="s">
        <v>485</v>
      </c>
      <c r="F9439" s="48">
        <v>0.80681051895381439</v>
      </c>
      <c r="G9439" s="49" t="s">
        <v>427</v>
      </c>
      <c r="H9439" s="49" t="s">
        <v>453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86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3">
      <c r="A9440" s="38" t="s">
        <v>632</v>
      </c>
      <c r="B9440" s="49" t="s">
        <v>451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27</v>
      </c>
      <c r="H9440" s="49" t="s">
        <v>457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57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3">
      <c r="A9441" s="38" t="s">
        <v>631</v>
      </c>
      <c r="B9441" s="49" t="s">
        <v>452</v>
      </c>
      <c r="C9441" s="47">
        <v>21077.958151310399</v>
      </c>
      <c r="D9441" s="49">
        <v>1220</v>
      </c>
      <c r="E9441" s="49" t="s">
        <v>485</v>
      </c>
      <c r="F9441" s="48">
        <v>0.67775607974751373</v>
      </c>
      <c r="G9441" s="49" t="s">
        <v>427</v>
      </c>
      <c r="H9441" s="49" t="s">
        <v>472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2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3">
      <c r="A9442" s="38" t="s">
        <v>630</v>
      </c>
      <c r="B9442" s="49" t="s">
        <v>448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27</v>
      </c>
      <c r="H9442" s="49" t="s">
        <v>457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57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3">
      <c r="A9443" s="38" t="s">
        <v>629</v>
      </c>
      <c r="B9443" s="49" t="s">
        <v>451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27</v>
      </c>
      <c r="H9443" s="49" t="s">
        <v>457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57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3">
      <c r="A9444" s="38" t="s">
        <v>628</v>
      </c>
      <c r="B9444" s="49" t="s">
        <v>441</v>
      </c>
      <c r="C9444" s="47">
        <v>18099.241781728299</v>
      </c>
      <c r="D9444" s="49">
        <v>1237</v>
      </c>
      <c r="E9444" s="49" t="s">
        <v>485</v>
      </c>
      <c r="F9444" s="48">
        <v>0.39464952338876769</v>
      </c>
      <c r="G9444" s="49" t="s">
        <v>427</v>
      </c>
      <c r="H9444" s="49" t="s">
        <v>457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57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3">
      <c r="A9445" s="38" t="s">
        <v>627</v>
      </c>
      <c r="B9445" s="49" t="s">
        <v>450</v>
      </c>
      <c r="C9445" s="47">
        <v>14013.208647597899</v>
      </c>
      <c r="D9445" s="49">
        <v>1339</v>
      </c>
      <c r="E9445" s="49" t="s">
        <v>485</v>
      </c>
      <c r="F9445" s="48">
        <v>2.0388926826067202</v>
      </c>
      <c r="G9445" s="49" t="s">
        <v>427</v>
      </c>
      <c r="H9445" s="49" t="s">
        <v>457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57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3">
      <c r="A9446" s="38" t="s">
        <v>626</v>
      </c>
      <c r="B9446" s="49" t="s">
        <v>442</v>
      </c>
      <c r="C9446" s="47">
        <v>18279.738978438399</v>
      </c>
      <c r="D9446" s="49">
        <v>1043</v>
      </c>
      <c r="E9446" s="49" t="s">
        <v>485</v>
      </c>
      <c r="F9446" s="48">
        <v>0.7815053761196914</v>
      </c>
      <c r="G9446" s="49" t="s">
        <v>427</v>
      </c>
      <c r="H9446" s="49" t="s">
        <v>472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57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3">
      <c r="A9447" s="38" t="s">
        <v>625</v>
      </c>
      <c r="B9447" s="49" t="s">
        <v>451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27</v>
      </c>
      <c r="H9447" s="49" t="s">
        <v>472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2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3">
      <c r="A9448" s="38" t="s">
        <v>624</v>
      </c>
      <c r="B9448" s="49" t="s">
        <v>447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27</v>
      </c>
      <c r="H9448" s="49" t="s">
        <v>457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57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3">
      <c r="A9449" s="38" t="s">
        <v>623</v>
      </c>
      <c r="B9449" s="49" t="s">
        <v>444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27</v>
      </c>
      <c r="H9449" s="49" t="s">
        <v>457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57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3">
      <c r="A9450" s="38" t="s">
        <v>622</v>
      </c>
      <c r="B9450" s="49" t="s">
        <v>444</v>
      </c>
      <c r="C9450" s="47">
        <v>8525.6886385726593</v>
      </c>
      <c r="D9450" s="49">
        <v>834</v>
      </c>
      <c r="E9450" s="49" t="s">
        <v>485</v>
      </c>
      <c r="F9450" s="48">
        <v>2.5134123866103235</v>
      </c>
      <c r="G9450" s="49" t="s">
        <v>427</v>
      </c>
      <c r="H9450" s="49" t="s">
        <v>457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86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3">
      <c r="A9451" s="38" t="s">
        <v>621</v>
      </c>
      <c r="B9451" s="49" t="s">
        <v>439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27</v>
      </c>
      <c r="H9451" s="49" t="s">
        <v>453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86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3">
      <c r="A9452" s="38" t="s">
        <v>620</v>
      </c>
      <c r="B9452" s="49" t="s">
        <v>447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27</v>
      </c>
      <c r="H9452" s="49" t="s">
        <v>457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57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3">
      <c r="A9453" s="38" t="s">
        <v>619</v>
      </c>
      <c r="B9453" s="49" t="s">
        <v>450</v>
      </c>
      <c r="C9453" s="47">
        <v>18521.118345707095</v>
      </c>
      <c r="D9453" s="49">
        <v>2069</v>
      </c>
      <c r="E9453" s="49" t="s">
        <v>485</v>
      </c>
      <c r="F9453" s="48">
        <v>0.77132028525834084</v>
      </c>
      <c r="G9453" s="49" t="s">
        <v>427</v>
      </c>
      <c r="H9453" s="49" t="s">
        <v>453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86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3">
      <c r="A9454" s="38" t="s">
        <v>618</v>
      </c>
      <c r="B9454" s="49" t="s">
        <v>444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27</v>
      </c>
      <c r="H9454" s="49" t="s">
        <v>453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86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3">
      <c r="A9455" s="38" t="s">
        <v>617</v>
      </c>
      <c r="B9455" s="49" t="s">
        <v>445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27</v>
      </c>
      <c r="H9455" s="49" t="s">
        <v>457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57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3">
      <c r="A9456" s="38" t="s">
        <v>616</v>
      </c>
      <c r="B9456" s="49" t="s">
        <v>445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27</v>
      </c>
      <c r="H9456" s="49" t="s">
        <v>457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57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3">
      <c r="A9457" s="38" t="s">
        <v>615</v>
      </c>
      <c r="B9457" s="49" t="s">
        <v>439</v>
      </c>
      <c r="C9457" s="47">
        <v>9670.1945178593596</v>
      </c>
      <c r="D9457" s="49">
        <v>509</v>
      </c>
      <c r="E9457" s="49" t="s">
        <v>485</v>
      </c>
      <c r="F9457" s="48">
        <v>0.73864668695809432</v>
      </c>
      <c r="G9457" s="49" t="s">
        <v>427</v>
      </c>
      <c r="H9457" s="49" t="s">
        <v>457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57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3">
      <c r="A9458" s="38" t="s">
        <v>614</v>
      </c>
      <c r="B9458" s="49" t="s">
        <v>439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5</v>
      </c>
      <c r="H9458" s="49" t="s">
        <v>453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86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3">
      <c r="A9459" s="38" t="s">
        <v>613</v>
      </c>
      <c r="B9459" s="49" t="s">
        <v>446</v>
      </c>
      <c r="C9459" s="47">
        <v>9799.8531367531396</v>
      </c>
      <c r="D9459" s="49">
        <v>626</v>
      </c>
      <c r="E9459" s="49" t="s">
        <v>485</v>
      </c>
      <c r="F9459" s="48">
        <v>2.9154955867935364</v>
      </c>
      <c r="G9459" s="49" t="s">
        <v>427</v>
      </c>
      <c r="H9459" s="49" t="s">
        <v>472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57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3">
      <c r="A9460" s="38" t="s">
        <v>612</v>
      </c>
      <c r="B9460" s="49" t="s">
        <v>439</v>
      </c>
      <c r="C9460" s="47">
        <v>11469.995289915099</v>
      </c>
      <c r="D9460" s="49">
        <v>893</v>
      </c>
      <c r="E9460" s="49" t="s">
        <v>485</v>
      </c>
      <c r="F9460" s="48">
        <v>2.4909712558077302</v>
      </c>
      <c r="G9460" s="49" t="s">
        <v>427</v>
      </c>
      <c r="H9460" s="49" t="s">
        <v>457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2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3">
      <c r="A9461" s="38" t="s">
        <v>611</v>
      </c>
      <c r="B9461" s="49" t="s">
        <v>446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5</v>
      </c>
      <c r="H9461" s="49" t="s">
        <v>453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86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3">
      <c r="A9462" s="38" t="s">
        <v>610</v>
      </c>
      <c r="B9462" s="49" t="s">
        <v>439</v>
      </c>
      <c r="C9462" s="47">
        <v>7859.1059753857699</v>
      </c>
      <c r="D9462" s="49">
        <v>712</v>
      </c>
      <c r="E9462" s="49" t="s">
        <v>485</v>
      </c>
      <c r="F9462" s="48">
        <v>0.90886382817945521</v>
      </c>
      <c r="G9462" s="49" t="s">
        <v>427</v>
      </c>
      <c r="H9462" s="49" t="s">
        <v>457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57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3">
      <c r="A9463" s="38" t="s">
        <v>609</v>
      </c>
      <c r="B9463" s="49" t="s">
        <v>451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27</v>
      </c>
      <c r="H9463" s="49" t="s">
        <v>457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57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3">
      <c r="A9464" s="38" t="s">
        <v>608</v>
      </c>
      <c r="B9464" s="49" t="s">
        <v>444</v>
      </c>
      <c r="C9464" s="47">
        <v>22263.862733642905</v>
      </c>
      <c r="D9464" s="49">
        <v>2498</v>
      </c>
      <c r="E9464" s="49" t="s">
        <v>485</v>
      </c>
      <c r="F9464" s="48">
        <v>0.32082739766732293</v>
      </c>
      <c r="G9464" s="49" t="s">
        <v>427</v>
      </c>
      <c r="H9464" s="49" t="s">
        <v>453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86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3">
      <c r="A9465" s="38" t="s">
        <v>607</v>
      </c>
      <c r="B9465" s="49" t="s">
        <v>442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5</v>
      </c>
      <c r="H9465" s="49" t="s">
        <v>472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57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3">
      <c r="A9466" s="38" t="s">
        <v>606</v>
      </c>
      <c r="B9466" s="49" t="s">
        <v>444</v>
      </c>
      <c r="C9466" s="47">
        <v>7245.13131941554</v>
      </c>
      <c r="D9466" s="49">
        <v>290</v>
      </c>
      <c r="E9466" s="49" t="s">
        <v>485</v>
      </c>
      <c r="F9466" s="48">
        <v>0.98588373736107138</v>
      </c>
      <c r="G9466" s="49" t="s">
        <v>427</v>
      </c>
      <c r="H9466" s="49" t="s">
        <v>472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57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3">
      <c r="A9467" s="38" t="s">
        <v>605</v>
      </c>
      <c r="B9467" s="49" t="s">
        <v>439</v>
      </c>
      <c r="C9467" s="47">
        <v>10569.007528721701</v>
      </c>
      <c r="D9467" s="49">
        <v>635</v>
      </c>
      <c r="E9467" s="49" t="s">
        <v>485</v>
      </c>
      <c r="F9467" s="48">
        <v>1.3516609054248743</v>
      </c>
      <c r="G9467" s="49" t="s">
        <v>427</v>
      </c>
      <c r="H9467" s="49" t="s">
        <v>453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57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3">
      <c r="A9468" s="38" t="s">
        <v>604</v>
      </c>
      <c r="B9468" s="49" t="s">
        <v>444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27</v>
      </c>
      <c r="H9468" s="49" t="s">
        <v>453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86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3">
      <c r="A9469" s="38" t="s">
        <v>603</v>
      </c>
      <c r="B9469" s="49" t="s">
        <v>447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27</v>
      </c>
      <c r="H9469" s="49" t="s">
        <v>457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86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3">
      <c r="A9470" s="38" t="s">
        <v>602</v>
      </c>
      <c r="B9470" s="49" t="s">
        <v>439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27</v>
      </c>
      <c r="H9470" s="49" t="s">
        <v>453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86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3">
      <c r="A9471" s="38" t="s">
        <v>601</v>
      </c>
      <c r="B9471" s="49" t="s">
        <v>448</v>
      </c>
      <c r="C9471" s="47">
        <v>13616.408669804499</v>
      </c>
      <c r="D9471" s="49">
        <v>1166</v>
      </c>
      <c r="E9471" s="49" t="s">
        <v>485</v>
      </c>
      <c r="F9471" s="48">
        <v>0.52457717126961767</v>
      </c>
      <c r="G9471" s="49" t="s">
        <v>427</v>
      </c>
      <c r="H9471" s="49" t="s">
        <v>457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2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3">
      <c r="A9472" s="38" t="s">
        <v>600</v>
      </c>
      <c r="B9472" s="49" t="s">
        <v>450</v>
      </c>
      <c r="C9472" s="47">
        <v>15949.1079489121</v>
      </c>
      <c r="D9472" s="49">
        <v>1854</v>
      </c>
      <c r="E9472" s="49" t="s">
        <v>485</v>
      </c>
      <c r="F9472" s="48">
        <v>0.44785308154769637</v>
      </c>
      <c r="G9472" s="49" t="s">
        <v>427</v>
      </c>
      <c r="H9472" s="49" t="s">
        <v>472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2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3">
      <c r="A9473" s="38" t="s">
        <v>599</v>
      </c>
      <c r="B9473" s="49" t="s">
        <v>450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27</v>
      </c>
      <c r="H9473" s="49" t="s">
        <v>453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86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3">
      <c r="A9474" s="38" t="s">
        <v>598</v>
      </c>
      <c r="B9474" s="49" t="s">
        <v>439</v>
      </c>
      <c r="C9474" s="47">
        <v>9019.6013550839107</v>
      </c>
      <c r="D9474" s="49">
        <v>664</v>
      </c>
      <c r="E9474" s="49" t="s">
        <v>485</v>
      </c>
      <c r="F9474" s="48">
        <v>1.5838520709856123</v>
      </c>
      <c r="G9474" s="49" t="s">
        <v>427</v>
      </c>
      <c r="H9474" s="49" t="s">
        <v>453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86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3">
      <c r="A9475" s="38" t="s">
        <v>597</v>
      </c>
      <c r="B9475" s="49" t="s">
        <v>444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27</v>
      </c>
      <c r="H9475" s="49" t="s">
        <v>472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2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3">
      <c r="A9476" s="38" t="s">
        <v>596</v>
      </c>
      <c r="B9476" s="49" t="s">
        <v>449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27</v>
      </c>
      <c r="H9476" s="49" t="s">
        <v>453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86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3">
      <c r="A9477" s="38" t="s">
        <v>595</v>
      </c>
      <c r="B9477" s="49" t="s">
        <v>446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27</v>
      </c>
      <c r="H9477" s="49" t="s">
        <v>457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57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3">
      <c r="A9478" s="38" t="s">
        <v>594</v>
      </c>
      <c r="B9478" s="49" t="s">
        <v>448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27</v>
      </c>
      <c r="H9478" s="49" t="s">
        <v>457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57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3">
      <c r="A9479" s="38" t="s">
        <v>593</v>
      </c>
      <c r="B9479" s="49" t="s">
        <v>444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27</v>
      </c>
      <c r="H9479" s="49" t="s">
        <v>457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57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3">
      <c r="A9480" s="38" t="s">
        <v>592</v>
      </c>
      <c r="B9480" s="49" t="s">
        <v>452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27</v>
      </c>
      <c r="H9480" s="49" t="s">
        <v>457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57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3">
      <c r="A9481" s="38" t="s">
        <v>591</v>
      </c>
      <c r="B9481" s="49" t="s">
        <v>444</v>
      </c>
      <c r="C9481" s="47">
        <v>11979.088383960399</v>
      </c>
      <c r="D9481" s="49">
        <v>1149</v>
      </c>
      <c r="E9481" s="49" t="s">
        <v>485</v>
      </c>
      <c r="F9481" s="48">
        <v>0.59627718853975487</v>
      </c>
      <c r="G9481" s="49" t="s">
        <v>427</v>
      </c>
      <c r="H9481" s="49" t="s">
        <v>453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86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3">
      <c r="A9482" s="38" t="s">
        <v>590</v>
      </c>
      <c r="B9482" s="49" t="s">
        <v>451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27</v>
      </c>
      <c r="H9482" s="49" t="s">
        <v>457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57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3">
      <c r="A9483" s="38" t="s">
        <v>428</v>
      </c>
      <c r="B9483" s="49" t="s">
        <v>428</v>
      </c>
      <c r="C9483" s="47">
        <v>0</v>
      </c>
      <c r="D9483" s="49">
        <v>1000</v>
      </c>
      <c r="E9483" s="49">
        <v>4</v>
      </c>
      <c r="F9483" s="48" t="s">
        <v>455</v>
      </c>
      <c r="G9483" s="49" t="s">
        <v>455</v>
      </c>
      <c r="H9483" s="49" t="s">
        <v>455</v>
      </c>
      <c r="I9483" s="49">
        <v>317991</v>
      </c>
      <c r="J9483" s="49">
        <v>3757</v>
      </c>
      <c r="K9483" s="49">
        <v>4</v>
      </c>
      <c r="L9483" s="50" t="s">
        <v>455</v>
      </c>
      <c r="M9483" s="49" t="s">
        <v>455</v>
      </c>
      <c r="N9483" s="53" t="s">
        <v>455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3">
      <c r="A9484" s="38" t="s">
        <v>589</v>
      </c>
      <c r="B9484" s="49" t="s">
        <v>439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27</v>
      </c>
      <c r="H9484" s="49" t="s">
        <v>457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57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3">
      <c r="A9485" s="38" t="s">
        <v>588</v>
      </c>
      <c r="B9485" s="49" t="s">
        <v>439</v>
      </c>
      <c r="C9485" s="47">
        <v>15611.3411572231</v>
      </c>
      <c r="D9485" s="49">
        <v>874</v>
      </c>
      <c r="E9485" s="49" t="s">
        <v>485</v>
      </c>
      <c r="F9485" s="48">
        <v>1.3726284764878638</v>
      </c>
      <c r="G9485" s="49" t="s">
        <v>427</v>
      </c>
      <c r="H9485" s="49" t="s">
        <v>457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57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3">
      <c r="A9486" s="38" t="s">
        <v>587</v>
      </c>
      <c r="B9486" s="49" t="s">
        <v>444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27</v>
      </c>
      <c r="H9486" s="49" t="s">
        <v>472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2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3">
      <c r="A9487" s="38" t="s">
        <v>586</v>
      </c>
      <c r="B9487" s="49" t="s">
        <v>446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27</v>
      </c>
      <c r="H9487" s="49" t="s">
        <v>457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57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3">
      <c r="A9488" s="38" t="s">
        <v>585</v>
      </c>
      <c r="B9488" s="49" t="s">
        <v>442</v>
      </c>
      <c r="C9488" s="47">
        <v>26055.176096996998</v>
      </c>
      <c r="D9488" s="49">
        <v>2139</v>
      </c>
      <c r="E9488" s="49" t="s">
        <v>485</v>
      </c>
      <c r="F9488" s="48">
        <v>0.27414349902169327</v>
      </c>
      <c r="G9488" s="49" t="s">
        <v>427</v>
      </c>
      <c r="H9488" s="49" t="s">
        <v>453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86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3">
      <c r="A9489" s="38" t="s">
        <v>584</v>
      </c>
      <c r="B9489" s="49" t="s">
        <v>444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27</v>
      </c>
      <c r="H9489" s="49" t="s">
        <v>453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86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3">
      <c r="A9490" s="38" t="s">
        <v>583</v>
      </c>
      <c r="B9490" s="49" t="s">
        <v>445</v>
      </c>
      <c r="C9490" s="47">
        <v>10160.3863056553</v>
      </c>
      <c r="D9490" s="49">
        <v>628</v>
      </c>
      <c r="E9490" s="49" t="s">
        <v>485</v>
      </c>
      <c r="F9490" s="48">
        <v>2.8120415614045733</v>
      </c>
      <c r="G9490" s="49" t="s">
        <v>427</v>
      </c>
      <c r="H9490" s="49" t="s">
        <v>453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86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3">
      <c r="A9491" s="38" t="s">
        <v>582</v>
      </c>
      <c r="B9491" s="49" t="s">
        <v>441</v>
      </c>
      <c r="C9491" s="47">
        <v>24185.158020851901</v>
      </c>
      <c r="D9491" s="49">
        <v>1747</v>
      </c>
      <c r="E9491" s="49" t="s">
        <v>485</v>
      </c>
      <c r="F9491" s="48">
        <v>1.1813620794536437</v>
      </c>
      <c r="G9491" s="49" t="s">
        <v>427</v>
      </c>
      <c r="H9491" s="49" t="s">
        <v>453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86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3">
      <c r="A9492" s="38" t="s">
        <v>581</v>
      </c>
      <c r="B9492" s="49" t="s">
        <v>439</v>
      </c>
      <c r="C9492" s="47">
        <v>5442.3214995143799</v>
      </c>
      <c r="D9492" s="49">
        <v>243</v>
      </c>
      <c r="E9492" s="49" t="s">
        <v>485</v>
      </c>
      <c r="F9492" s="48">
        <v>1.3124651205362459</v>
      </c>
      <c r="G9492" s="49" t="s">
        <v>427</v>
      </c>
      <c r="H9492" s="49" t="s">
        <v>457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57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3">
      <c r="A9493" s="38" t="s">
        <v>580</v>
      </c>
      <c r="B9493" s="49" t="s">
        <v>447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27</v>
      </c>
      <c r="H9493" s="49" t="s">
        <v>457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57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3">
      <c r="A9494" s="38" t="s">
        <v>579</v>
      </c>
      <c r="B9494" s="49" t="s">
        <v>451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27</v>
      </c>
      <c r="H9494" s="49" t="s">
        <v>457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57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3">
      <c r="A9495" s="38" t="s">
        <v>578</v>
      </c>
      <c r="B9495" s="49" t="s">
        <v>444</v>
      </c>
      <c r="C9495" s="47">
        <v>33036.741371399599</v>
      </c>
      <c r="D9495" s="49">
        <v>2341</v>
      </c>
      <c r="E9495" s="49" t="s">
        <v>485</v>
      </c>
      <c r="F9495" s="48">
        <v>0.43241898845633858</v>
      </c>
      <c r="G9495" s="49" t="s">
        <v>427</v>
      </c>
      <c r="H9495" s="49" t="s">
        <v>472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57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3">
      <c r="A9496" s="38" t="s">
        <v>577</v>
      </c>
      <c r="B9496" s="49" t="s">
        <v>444</v>
      </c>
      <c r="C9496" s="47">
        <v>13217.562427383</v>
      </c>
      <c r="D9496" s="49">
        <v>634</v>
      </c>
      <c r="E9496" s="49" t="s">
        <v>485</v>
      </c>
      <c r="F9496" s="48">
        <v>0.54040653729459154</v>
      </c>
      <c r="G9496" s="49" t="s">
        <v>427</v>
      </c>
      <c r="H9496" s="49" t="s">
        <v>457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57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3">
      <c r="A9497" s="38" t="s">
        <v>576</v>
      </c>
      <c r="B9497" s="49" t="s">
        <v>439</v>
      </c>
      <c r="C9497" s="47">
        <v>17180.900653549099</v>
      </c>
      <c r="D9497" s="49">
        <v>1898</v>
      </c>
      <c r="E9497" s="49" t="s">
        <v>485</v>
      </c>
      <c r="F9497" s="48">
        <v>0.83148809097870269</v>
      </c>
      <c r="G9497" s="49" t="s">
        <v>427</v>
      </c>
      <c r="H9497" s="49" t="s">
        <v>453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57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3">
      <c r="A9498" s="38" t="s">
        <v>575</v>
      </c>
      <c r="B9498" s="49" t="s">
        <v>442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27</v>
      </c>
      <c r="H9498" s="49" t="s">
        <v>453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57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3">
      <c r="A9499" s="38" t="s">
        <v>574</v>
      </c>
      <c r="B9499" s="49" t="s">
        <v>452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27</v>
      </c>
      <c r="H9499" s="49" t="s">
        <v>457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57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3">
      <c r="A9500" s="38" t="s">
        <v>573</v>
      </c>
      <c r="B9500" s="49" t="s">
        <v>447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27</v>
      </c>
      <c r="H9500" s="49" t="s">
        <v>457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57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3">
      <c r="A9501" s="38" t="s">
        <v>572</v>
      </c>
      <c r="B9501" s="49" t="s">
        <v>448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27</v>
      </c>
      <c r="H9501" s="49" t="s">
        <v>457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57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3">
      <c r="A9502" s="38" t="s">
        <v>571</v>
      </c>
      <c r="B9502" s="49" t="s">
        <v>439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27</v>
      </c>
      <c r="H9502" s="49" t="s">
        <v>453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86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3">
      <c r="A9503" s="38" t="s">
        <v>570</v>
      </c>
      <c r="B9503" s="49" t="s">
        <v>441</v>
      </c>
      <c r="C9503" s="47">
        <v>7285.8220530817907</v>
      </c>
      <c r="D9503" s="49">
        <v>871</v>
      </c>
      <c r="E9503" s="49" t="s">
        <v>485</v>
      </c>
      <c r="F9503" s="48">
        <v>1.9607553110182878</v>
      </c>
      <c r="G9503" s="49" t="s">
        <v>427</v>
      </c>
      <c r="H9503" s="49" t="s">
        <v>453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86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3">
      <c r="A9504" s="38" t="s">
        <v>569</v>
      </c>
      <c r="B9504" s="49" t="s">
        <v>439</v>
      </c>
      <c r="C9504" s="47">
        <v>3703.8770272844695</v>
      </c>
      <c r="D9504" s="49">
        <v>287</v>
      </c>
      <c r="E9504" s="49" t="s">
        <v>485</v>
      </c>
      <c r="F9504" s="48">
        <v>1.928481180730234</v>
      </c>
      <c r="G9504" s="49" t="s">
        <v>427</v>
      </c>
      <c r="H9504" s="49" t="s">
        <v>472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2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3">
      <c r="A9505" s="38" t="s">
        <v>568</v>
      </c>
      <c r="B9505" s="49" t="s">
        <v>448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27</v>
      </c>
      <c r="H9505" s="49" t="s">
        <v>457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57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3">
      <c r="A9506" s="38" t="s">
        <v>567</v>
      </c>
      <c r="B9506" s="49" t="s">
        <v>446</v>
      </c>
      <c r="C9506" s="47">
        <v>29347.864073528101</v>
      </c>
      <c r="D9506" s="49">
        <v>2923</v>
      </c>
      <c r="E9506" s="49" t="s">
        <v>485</v>
      </c>
      <c r="F9506" s="48">
        <v>0.48677185671580309</v>
      </c>
      <c r="G9506" s="49" t="s">
        <v>427</v>
      </c>
      <c r="H9506" s="49" t="s">
        <v>453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86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3">
      <c r="A9507" s="38" t="s">
        <v>566</v>
      </c>
      <c r="B9507" s="49" t="s">
        <v>451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27</v>
      </c>
      <c r="H9507" s="49" t="s">
        <v>457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57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3">
      <c r="A9508" s="38" t="s">
        <v>565</v>
      </c>
      <c r="B9508" s="49" t="s">
        <v>449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27</v>
      </c>
      <c r="H9508" s="49" t="s">
        <v>457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57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3">
      <c r="A9509" s="38" t="s">
        <v>564</v>
      </c>
      <c r="B9509" s="49" t="s">
        <v>439</v>
      </c>
      <c r="C9509" s="47">
        <v>18711.126473274999</v>
      </c>
      <c r="D9509" s="49">
        <v>1585</v>
      </c>
      <c r="E9509" s="49" t="s">
        <v>485</v>
      </c>
      <c r="F9509" s="48">
        <v>0.38174383317109462</v>
      </c>
      <c r="G9509" s="49" t="s">
        <v>427</v>
      </c>
      <c r="H9509" s="49" t="s">
        <v>472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57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3">
      <c r="A9510" s="38" t="s">
        <v>563</v>
      </c>
      <c r="B9510" s="49" t="s">
        <v>446</v>
      </c>
      <c r="C9510" s="47">
        <v>41355.060735064602</v>
      </c>
      <c r="D9510" s="49">
        <v>3150</v>
      </c>
      <c r="E9510" s="49" t="s">
        <v>485</v>
      </c>
      <c r="F9510" s="48">
        <v>0.69088106905385593</v>
      </c>
      <c r="G9510" s="49" t="s">
        <v>427</v>
      </c>
      <c r="H9510" s="49" t="s">
        <v>472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2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3">
      <c r="A9511" s="38" t="s">
        <v>562</v>
      </c>
      <c r="B9511" s="49" t="s">
        <v>444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27</v>
      </c>
      <c r="H9511" s="49" t="s">
        <v>472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2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3">
      <c r="A9512" s="38" t="s">
        <v>561</v>
      </c>
      <c r="B9512" s="49" t="s">
        <v>445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27</v>
      </c>
      <c r="H9512" s="49" t="s">
        <v>457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57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3">
      <c r="A9513" s="38" t="s">
        <v>560</v>
      </c>
      <c r="B9513" s="49" t="s">
        <v>439</v>
      </c>
      <c r="C9513" s="47">
        <v>7315.6481145470188</v>
      </c>
      <c r="D9513" s="49">
        <v>553</v>
      </c>
      <c r="E9513" s="49" t="s">
        <v>485</v>
      </c>
      <c r="F9513" s="48">
        <v>0.97638063381612294</v>
      </c>
      <c r="G9513" s="49" t="s">
        <v>427</v>
      </c>
      <c r="H9513" s="49" t="s">
        <v>453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86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3">
      <c r="A9514" s="38" t="s">
        <v>559</v>
      </c>
      <c r="B9514" s="49" t="s">
        <v>444</v>
      </c>
      <c r="C9514" s="47">
        <v>10981.723636578799</v>
      </c>
      <c r="D9514" s="49">
        <v>547</v>
      </c>
      <c r="E9514" s="49" t="s">
        <v>485</v>
      </c>
      <c r="F9514" s="48">
        <v>0.65043133293439881</v>
      </c>
      <c r="G9514" s="49" t="s">
        <v>427</v>
      </c>
      <c r="H9514" s="49" t="s">
        <v>453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86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3">
      <c r="A9515" s="38" t="s">
        <v>558</v>
      </c>
      <c r="B9515" s="49" t="s">
        <v>450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27</v>
      </c>
      <c r="H9515" s="49" t="s">
        <v>457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86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3">
      <c r="A9516" s="38" t="s">
        <v>557</v>
      </c>
      <c r="B9516" s="49" t="s">
        <v>442</v>
      </c>
      <c r="C9516" s="47">
        <v>14695.182980035201</v>
      </c>
      <c r="D9516" s="49">
        <v>1090</v>
      </c>
      <c r="E9516" s="49" t="s">
        <v>485</v>
      </c>
      <c r="F9516" s="48">
        <v>1.458203784034821</v>
      </c>
      <c r="G9516" s="49" t="s">
        <v>427</v>
      </c>
      <c r="H9516" s="49" t="s">
        <v>472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2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3">
      <c r="A9517" s="38" t="s">
        <v>556</v>
      </c>
      <c r="B9517" s="49" t="s">
        <v>442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27</v>
      </c>
      <c r="H9517" s="49" t="s">
        <v>453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57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3">
      <c r="A9518" s="38" t="s">
        <v>555</v>
      </c>
      <c r="B9518" s="49" t="s">
        <v>447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27</v>
      </c>
      <c r="H9518" s="49" t="s">
        <v>457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57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3">
      <c r="A9519" s="38" t="s">
        <v>554</v>
      </c>
      <c r="B9519" s="49" t="s">
        <v>441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27</v>
      </c>
      <c r="H9519" s="49" t="s">
        <v>453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86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3">
      <c r="A9520" s="38" t="s">
        <v>553</v>
      </c>
      <c r="B9520" s="49" t="s">
        <v>446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27</v>
      </c>
      <c r="H9520" s="49" t="s">
        <v>457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57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3">
      <c r="A9521" s="38" t="s">
        <v>552</v>
      </c>
      <c r="B9521" s="49" t="s">
        <v>445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27</v>
      </c>
      <c r="H9521" s="49" t="s">
        <v>457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57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3">
      <c r="A9522" s="38" t="s">
        <v>551</v>
      </c>
      <c r="B9522" s="49" t="s">
        <v>451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27</v>
      </c>
      <c r="H9522" s="49" t="s">
        <v>457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57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3">
      <c r="A9523" s="38" t="s">
        <v>550</v>
      </c>
      <c r="B9523" s="49" t="s">
        <v>444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27</v>
      </c>
      <c r="H9523" s="49" t="s">
        <v>453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86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3">
      <c r="A9524" s="38" t="s">
        <v>549</v>
      </c>
      <c r="B9524" s="49" t="s">
        <v>439</v>
      </c>
      <c r="C9524" s="47">
        <v>10765.112077551599</v>
      </c>
      <c r="D9524" s="49">
        <v>763</v>
      </c>
      <c r="E9524" s="49" t="s">
        <v>485</v>
      </c>
      <c r="F9524" s="48">
        <v>0.6635190689516447</v>
      </c>
      <c r="G9524" s="49" t="s">
        <v>427</v>
      </c>
      <c r="H9524" s="49" t="s">
        <v>453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86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3">
      <c r="A9525" s="38" t="s">
        <v>548</v>
      </c>
      <c r="B9525" s="49" t="s">
        <v>444</v>
      </c>
      <c r="C9525" s="47">
        <v>22284.2851538703</v>
      </c>
      <c r="D9525" s="49">
        <v>1307</v>
      </c>
      <c r="E9525" s="49" t="s">
        <v>485</v>
      </c>
      <c r="F9525" s="48">
        <v>0.3205333755844792</v>
      </c>
      <c r="G9525" s="49" t="s">
        <v>427</v>
      </c>
      <c r="H9525" s="49" t="s">
        <v>472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57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3">
      <c r="A9526" s="38" t="s">
        <v>547</v>
      </c>
      <c r="B9526" s="49" t="s">
        <v>451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27</v>
      </c>
      <c r="H9526" s="49" t="s">
        <v>457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57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3">
      <c r="A9527" s="38" t="s">
        <v>546</v>
      </c>
      <c r="B9527" s="49" t="s">
        <v>440</v>
      </c>
      <c r="C9527" s="47">
        <v>18868.1392219843</v>
      </c>
      <c r="D9527" s="49">
        <v>2407</v>
      </c>
      <c r="E9527" s="49" t="s">
        <v>485</v>
      </c>
      <c r="F9527" s="48">
        <v>1.5142684837802363</v>
      </c>
      <c r="G9527" s="49" t="s">
        <v>427</v>
      </c>
      <c r="H9527" s="49" t="s">
        <v>453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57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3">
      <c r="A9528" s="38" t="s">
        <v>545</v>
      </c>
      <c r="B9528" s="49" t="s">
        <v>444</v>
      </c>
      <c r="C9528" s="47">
        <v>41525.030739602102</v>
      </c>
      <c r="D9528" s="49">
        <v>4309</v>
      </c>
      <c r="E9528" s="49" t="s">
        <v>485</v>
      </c>
      <c r="F9528" s="48">
        <v>0.51603986913211763</v>
      </c>
      <c r="G9528" s="49" t="s">
        <v>427</v>
      </c>
      <c r="H9528" s="49" t="s">
        <v>453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57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3">
      <c r="A9529" s="38" t="s">
        <v>439</v>
      </c>
      <c r="B9529" s="49" t="s">
        <v>439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5</v>
      </c>
      <c r="H9529" s="49" t="s">
        <v>453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57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3">
      <c r="A9530" s="38" t="s">
        <v>544</v>
      </c>
      <c r="B9530" s="49" t="s">
        <v>445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27</v>
      </c>
      <c r="H9530" s="49" t="s">
        <v>457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57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3">
      <c r="A9531" s="38" t="s">
        <v>543</v>
      </c>
      <c r="B9531" s="49" t="s">
        <v>442</v>
      </c>
      <c r="C9531" s="47">
        <v>11271.338775648501</v>
      </c>
      <c r="D9531" s="49">
        <v>1076</v>
      </c>
      <c r="E9531" s="49" t="s">
        <v>485</v>
      </c>
      <c r="F9531" s="48">
        <v>1.2674372201976827</v>
      </c>
      <c r="G9531" s="49" t="s">
        <v>427</v>
      </c>
      <c r="H9531" s="49" t="s">
        <v>457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57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3">
      <c r="A9532" s="38" t="s">
        <v>542</v>
      </c>
      <c r="B9532" s="49" t="s">
        <v>452</v>
      </c>
      <c r="C9532" s="47">
        <v>24061.696973528105</v>
      </c>
      <c r="D9532" s="49">
        <v>1606</v>
      </c>
      <c r="E9532" s="49" t="s">
        <v>485</v>
      </c>
      <c r="F9532" s="48">
        <v>0.89056775389310416</v>
      </c>
      <c r="G9532" s="49" t="s">
        <v>427</v>
      </c>
      <c r="H9532" s="49" t="s">
        <v>472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57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3">
      <c r="A9533" s="38" t="s">
        <v>884</v>
      </c>
      <c r="B9533" s="49" t="s">
        <v>441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57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57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3">
      <c r="A9534" s="38" t="s">
        <v>883</v>
      </c>
      <c r="B9534" s="49" t="s">
        <v>444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57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57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3">
      <c r="A9535" s="38" t="s">
        <v>882</v>
      </c>
      <c r="B9535" s="49" t="s">
        <v>450</v>
      </c>
      <c r="C9535" s="47">
        <v>10449.281569213599</v>
      </c>
      <c r="D9535" s="49">
        <v>1347</v>
      </c>
      <c r="E9535" s="49" t="s">
        <v>485</v>
      </c>
      <c r="F9535" s="48">
        <v>0.68357399458943913</v>
      </c>
      <c r="G9535" s="187"/>
      <c r="H9535" s="49" t="s">
        <v>453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86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3">
      <c r="A9536" s="38" t="s">
        <v>881</v>
      </c>
      <c r="B9536" s="49" t="s">
        <v>451</v>
      </c>
      <c r="C9536" s="47">
        <v>8227.4352056835796</v>
      </c>
      <c r="D9536" s="49">
        <v>353</v>
      </c>
      <c r="E9536" s="49" t="s">
        <v>485</v>
      </c>
      <c r="F9536" s="48">
        <v>1.736350871027899</v>
      </c>
      <c r="G9536" s="187"/>
      <c r="H9536" s="49" t="s">
        <v>472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2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3">
      <c r="A9537" s="38" t="s">
        <v>880</v>
      </c>
      <c r="B9537" s="49" t="s">
        <v>446</v>
      </c>
      <c r="C9537" s="47">
        <v>28496.164598917199</v>
      </c>
      <c r="D9537" s="49">
        <v>2650</v>
      </c>
      <c r="E9537" s="49" t="s">
        <v>485</v>
      </c>
      <c r="F9537" s="48">
        <v>0.50132059829051923</v>
      </c>
      <c r="G9537" s="187"/>
      <c r="H9537" s="49" t="s">
        <v>457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2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3">
      <c r="A9538" s="38" t="s">
        <v>879</v>
      </c>
      <c r="B9538" s="49" t="s">
        <v>451</v>
      </c>
      <c r="C9538" s="47">
        <v>462.23398096760798</v>
      </c>
      <c r="D9538" s="49" t="s">
        <v>485</v>
      </c>
      <c r="E9538" s="49">
        <v>0</v>
      </c>
      <c r="F9538" s="48">
        <v>0</v>
      </c>
      <c r="G9538" s="187"/>
      <c r="H9538" s="49" t="s">
        <v>457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57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3">
      <c r="A9539" s="38" t="s">
        <v>878</v>
      </c>
      <c r="B9539" s="49" t="s">
        <v>448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2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2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3">
      <c r="A9540" s="38" t="s">
        <v>877</v>
      </c>
      <c r="B9540" s="49" t="s">
        <v>445</v>
      </c>
      <c r="C9540" s="47">
        <v>40259.238105780198</v>
      </c>
      <c r="D9540" s="49">
        <v>2744</v>
      </c>
      <c r="E9540" s="49" t="s">
        <v>485</v>
      </c>
      <c r="F9540" s="48">
        <v>0.17742156779245186</v>
      </c>
      <c r="G9540" s="187"/>
      <c r="H9540" s="49" t="s">
        <v>453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57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3">
      <c r="A9541" s="38" t="s">
        <v>876</v>
      </c>
      <c r="B9541" s="49" t="s">
        <v>448</v>
      </c>
      <c r="C9541" s="47">
        <v>36064.049778037697</v>
      </c>
      <c r="D9541" s="49">
        <v>2789</v>
      </c>
      <c r="E9541" s="49" t="s">
        <v>485</v>
      </c>
      <c r="F9541" s="48">
        <v>0.19806031731929905</v>
      </c>
      <c r="G9541" s="187"/>
      <c r="H9541" s="49" t="s">
        <v>457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57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3">
      <c r="A9542" s="38" t="s">
        <v>875</v>
      </c>
      <c r="B9542" s="49" t="s">
        <v>449</v>
      </c>
      <c r="C9542" s="47">
        <v>260.803252500962</v>
      </c>
      <c r="D9542" s="49" t="s">
        <v>485</v>
      </c>
      <c r="E9542" s="49">
        <v>0</v>
      </c>
      <c r="F9542" s="48">
        <v>0</v>
      </c>
      <c r="G9542" s="187"/>
      <c r="H9542" s="49" t="s">
        <v>457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57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3">
      <c r="A9543" s="38" t="s">
        <v>874</v>
      </c>
      <c r="B9543" s="49" t="s">
        <v>444</v>
      </c>
      <c r="C9543" s="47">
        <v>45827.143129014403</v>
      </c>
      <c r="D9543" s="49">
        <v>1871</v>
      </c>
      <c r="E9543" s="49" t="s">
        <v>485</v>
      </c>
      <c r="F9543" s="48">
        <v>0.15586520684364474</v>
      </c>
      <c r="G9543" s="187"/>
      <c r="H9543" s="49" t="s">
        <v>457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57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3">
      <c r="A9544" s="38" t="s">
        <v>873</v>
      </c>
      <c r="B9544" s="49" t="s">
        <v>439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57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57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3">
      <c r="A9545" s="38" t="s">
        <v>872</v>
      </c>
      <c r="B9545" s="49" t="s">
        <v>444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57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57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3">
      <c r="A9546" s="38" t="s">
        <v>871</v>
      </c>
      <c r="B9546" s="49" t="s">
        <v>447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57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57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3">
      <c r="A9547" s="38" t="s">
        <v>870</v>
      </c>
      <c r="B9547" s="49" t="s">
        <v>444</v>
      </c>
      <c r="C9547" s="47">
        <v>19700.450804414999</v>
      </c>
      <c r="D9547" s="49">
        <v>1566</v>
      </c>
      <c r="E9547" s="49" t="s">
        <v>485</v>
      </c>
      <c r="F9547" s="48">
        <v>0.36257328391979649</v>
      </c>
      <c r="G9547" s="187"/>
      <c r="H9547" s="49" t="s">
        <v>457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57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3">
      <c r="A9548" s="38" t="s">
        <v>869</v>
      </c>
      <c r="B9548" s="49" t="s">
        <v>439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2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2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3">
      <c r="A9549" s="38" t="s">
        <v>868</v>
      </c>
      <c r="B9549" s="49" t="s">
        <v>450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3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57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3">
      <c r="A9550" s="38" t="s">
        <v>867</v>
      </c>
      <c r="B9550" s="49" t="s">
        <v>439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57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57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3">
      <c r="A9551" s="38" t="s">
        <v>866</v>
      </c>
      <c r="B9551" s="49" t="s">
        <v>442</v>
      </c>
      <c r="C9551" s="47">
        <v>4376.1911247030603</v>
      </c>
      <c r="D9551" s="49">
        <v>519</v>
      </c>
      <c r="E9551" s="49" t="s">
        <v>485</v>
      </c>
      <c r="F9551" s="48">
        <v>1.6322086808632725</v>
      </c>
      <c r="G9551" s="187"/>
      <c r="H9551" s="49" t="s">
        <v>472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2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3">
      <c r="A9552" s="38" t="s">
        <v>865</v>
      </c>
      <c r="B9552" s="49" t="s">
        <v>444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3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86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3">
      <c r="A9553" s="38" t="s">
        <v>452</v>
      </c>
      <c r="B9553" s="49" t="s">
        <v>452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2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57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3">
      <c r="A9554" s="38" t="s">
        <v>864</v>
      </c>
      <c r="B9554" s="49" t="s">
        <v>439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3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86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3">
      <c r="A9555" s="38" t="s">
        <v>863</v>
      </c>
      <c r="B9555" s="49" t="s">
        <v>451</v>
      </c>
      <c r="C9555" s="47">
        <v>1795.3967800267301</v>
      </c>
      <c r="D9555" s="49">
        <v>71</v>
      </c>
      <c r="E9555" s="49" t="s">
        <v>485</v>
      </c>
      <c r="F9555" s="48">
        <v>3.978428179397091</v>
      </c>
      <c r="G9555" s="187"/>
      <c r="H9555" s="49" t="s">
        <v>457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86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3">
      <c r="A9556" s="38" t="s">
        <v>862</v>
      </c>
      <c r="B9556" s="49" t="s">
        <v>444</v>
      </c>
      <c r="C9556" s="47">
        <v>14994.700089288801</v>
      </c>
      <c r="D9556" s="49">
        <v>891</v>
      </c>
      <c r="E9556" s="49" t="s">
        <v>485</v>
      </c>
      <c r="F9556" s="48">
        <v>0.95271757358581877</v>
      </c>
      <c r="G9556" s="187"/>
      <c r="H9556" s="49" t="s">
        <v>472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57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3">
      <c r="A9557" s="38" t="s">
        <v>861</v>
      </c>
      <c r="B9557" s="49" t="s">
        <v>445</v>
      </c>
      <c r="C9557" s="47">
        <v>16054.358189729401</v>
      </c>
      <c r="D9557" s="49">
        <v>891</v>
      </c>
      <c r="E9557" s="49" t="s">
        <v>485</v>
      </c>
      <c r="F9557" s="48">
        <v>0.88983403240955561</v>
      </c>
      <c r="G9557" s="187"/>
      <c r="H9557" s="49" t="s">
        <v>453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57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3">
      <c r="A9558" s="38" t="s">
        <v>860</v>
      </c>
      <c r="B9558" s="49" t="s">
        <v>442</v>
      </c>
      <c r="C9558" s="47">
        <v>18017.1246620739</v>
      </c>
      <c r="D9558" s="49">
        <v>1237</v>
      </c>
      <c r="E9558" s="49" t="s">
        <v>485</v>
      </c>
      <c r="F9558" s="48">
        <v>0.79289645565841904</v>
      </c>
      <c r="G9558" s="187"/>
      <c r="H9558" s="49" t="s">
        <v>453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86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3">
      <c r="A9559" s="38" t="s">
        <v>859</v>
      </c>
      <c r="B9559" s="49" t="s">
        <v>444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3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86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3">
      <c r="A9560" s="38" t="s">
        <v>858</v>
      </c>
      <c r="B9560" s="49" t="s">
        <v>450</v>
      </c>
      <c r="C9560" s="47">
        <v>6815.0684702353301</v>
      </c>
      <c r="D9560" s="49">
        <v>727</v>
      </c>
      <c r="E9560" s="49" t="s">
        <v>485</v>
      </c>
      <c r="F9560" s="48">
        <v>1.0480976345363842</v>
      </c>
      <c r="G9560" s="187"/>
      <c r="H9560" s="49" t="s">
        <v>457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57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3">
      <c r="A9561" s="38" t="s">
        <v>857</v>
      </c>
      <c r="B9561" s="49" t="s">
        <v>439</v>
      </c>
      <c r="C9561" s="47">
        <v>3227.2105007745699</v>
      </c>
      <c r="D9561" s="49">
        <v>200</v>
      </c>
      <c r="E9561" s="49" t="s">
        <v>485</v>
      </c>
      <c r="F9561" s="48">
        <v>4.4266447082660205</v>
      </c>
      <c r="G9561" s="187"/>
      <c r="H9561" s="49" t="s">
        <v>472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2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3">
      <c r="A9562" s="38" t="s">
        <v>856</v>
      </c>
      <c r="B9562" s="49" t="s">
        <v>447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57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57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3">
      <c r="A9563" s="38" t="s">
        <v>855</v>
      </c>
      <c r="B9563" s="49" t="s">
        <v>448</v>
      </c>
      <c r="C9563" s="47">
        <v>41070.9163256869</v>
      </c>
      <c r="D9563" s="49">
        <v>3703</v>
      </c>
      <c r="E9563" s="49" t="s">
        <v>485</v>
      </c>
      <c r="F9563" s="48">
        <v>0.52174563768301907</v>
      </c>
      <c r="G9563" s="187"/>
      <c r="H9563" s="49" t="s">
        <v>457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2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3">
      <c r="A9564" s="38" t="s">
        <v>854</v>
      </c>
      <c r="B9564" s="49" t="s">
        <v>444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57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57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3">
      <c r="A9565" s="38" t="s">
        <v>853</v>
      </c>
      <c r="B9565" s="49" t="s">
        <v>439</v>
      </c>
      <c r="C9565" s="47">
        <v>9025.9672012139599</v>
      </c>
      <c r="D9565" s="49">
        <v>639</v>
      </c>
      <c r="E9565" s="49" t="s">
        <v>485</v>
      </c>
      <c r="F9565" s="48">
        <v>2.3741025145415291</v>
      </c>
      <c r="G9565" s="187"/>
      <c r="H9565" s="49" t="s">
        <v>472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2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3">
      <c r="A9566" s="38" t="s">
        <v>852</v>
      </c>
      <c r="B9566" s="49" t="s">
        <v>446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57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57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3">
      <c r="A9567" s="38" t="s">
        <v>851</v>
      </c>
      <c r="B9567" s="49" t="s">
        <v>439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57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57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3">
      <c r="A9568" s="38" t="s">
        <v>850</v>
      </c>
      <c r="B9568" s="49" t="s">
        <v>440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3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57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3">
      <c r="A9569" s="38" t="s">
        <v>849</v>
      </c>
      <c r="B9569" s="49" t="s">
        <v>452</v>
      </c>
      <c r="C9569" s="47">
        <v>21025.5302833235</v>
      </c>
      <c r="D9569" s="49">
        <v>1300</v>
      </c>
      <c r="E9569" s="49" t="s">
        <v>485</v>
      </c>
      <c r="F9569" s="48">
        <v>1.3588921747238945</v>
      </c>
      <c r="G9569" s="187"/>
      <c r="H9569" s="49" t="s">
        <v>472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2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3">
      <c r="A9570" s="38" t="s">
        <v>848</v>
      </c>
      <c r="B9570" s="49" t="s">
        <v>444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57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57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3">
      <c r="A9571" s="38" t="s">
        <v>847</v>
      </c>
      <c r="B9571" s="49" t="s">
        <v>448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57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57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3">
      <c r="A9572" s="38" t="s">
        <v>846</v>
      </c>
      <c r="B9572" s="49" t="s">
        <v>439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57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57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3">
      <c r="A9573" s="38" t="s">
        <v>845</v>
      </c>
      <c r="B9573" s="49" t="s">
        <v>442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2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2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3">
      <c r="A9574" s="38" t="s">
        <v>844</v>
      </c>
      <c r="B9574" s="49" t="s">
        <v>452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57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57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3">
      <c r="A9575" s="38" t="s">
        <v>843</v>
      </c>
      <c r="B9575" s="49" t="s">
        <v>441</v>
      </c>
      <c r="C9575" s="47">
        <v>28615.425420800198</v>
      </c>
      <c r="D9575" s="49">
        <v>2892</v>
      </c>
      <c r="E9575" s="49" t="s">
        <v>485</v>
      </c>
      <c r="F9575" s="48">
        <v>0.99846247788650222</v>
      </c>
      <c r="G9575" s="187"/>
      <c r="H9575" s="49" t="s">
        <v>457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57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3">
      <c r="A9576" s="38" t="s">
        <v>842</v>
      </c>
      <c r="B9576" s="49" t="s">
        <v>446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57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57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3">
      <c r="A9577" s="38" t="s">
        <v>841</v>
      </c>
      <c r="B9577" s="49" t="s">
        <v>441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3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86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3">
      <c r="A9578" s="38" t="s">
        <v>840</v>
      </c>
      <c r="B9578" s="49" t="s">
        <v>439</v>
      </c>
      <c r="C9578" s="47">
        <v>3688.3663500984599</v>
      </c>
      <c r="D9578" s="49">
        <v>220</v>
      </c>
      <c r="E9578" s="49" t="s">
        <v>485</v>
      </c>
      <c r="F9578" s="48">
        <v>1.9365910175019536</v>
      </c>
      <c r="G9578" s="187"/>
      <c r="H9578" s="49" t="s">
        <v>472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2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3">
      <c r="A9579" s="38" t="s">
        <v>839</v>
      </c>
      <c r="B9579" s="49" t="s">
        <v>442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2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57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3">
      <c r="A9580" s="38" t="s">
        <v>838</v>
      </c>
      <c r="B9580" s="49" t="s">
        <v>447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57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57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3">
      <c r="A9581" s="38" t="s">
        <v>837</v>
      </c>
      <c r="B9581" s="49" t="s">
        <v>444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57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57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3">
      <c r="A9582" s="38" t="s">
        <v>836</v>
      </c>
      <c r="B9582" s="49" t="s">
        <v>444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3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57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3">
      <c r="A9583" s="38" t="s">
        <v>835</v>
      </c>
      <c r="B9583" s="49" t="s">
        <v>442</v>
      </c>
      <c r="C9583" s="47">
        <v>23172.8895591976</v>
      </c>
      <c r="D9583" s="49">
        <v>2029</v>
      </c>
      <c r="E9583" s="49" t="s">
        <v>485</v>
      </c>
      <c r="F9583" s="48">
        <v>0.30824197062735564</v>
      </c>
      <c r="G9583" s="187"/>
      <c r="H9583" s="49" t="s">
        <v>453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86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3">
      <c r="A9584" s="38" t="s">
        <v>834</v>
      </c>
      <c r="B9584" s="49" t="s">
        <v>444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57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57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3">
      <c r="A9585" s="38" t="s">
        <v>833</v>
      </c>
      <c r="B9585" s="49" t="s">
        <v>441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57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57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3">
      <c r="A9586" s="38" t="s">
        <v>832</v>
      </c>
      <c r="B9586" s="49" t="s">
        <v>447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57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57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3">
      <c r="A9587" s="38" t="s">
        <v>831</v>
      </c>
      <c r="B9587" s="49" t="s">
        <v>439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3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86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3">
      <c r="A9588" s="38" t="s">
        <v>830</v>
      </c>
      <c r="B9588" s="49" t="s">
        <v>452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3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86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3">
      <c r="A9589" s="38" t="s">
        <v>829</v>
      </c>
      <c r="B9589" s="49" t="s">
        <v>444</v>
      </c>
      <c r="C9589" s="47">
        <v>35973.240681719501</v>
      </c>
      <c r="D9589" s="49">
        <v>2989</v>
      </c>
      <c r="E9589" s="49" t="s">
        <v>485</v>
      </c>
      <c r="F9589" s="48">
        <v>0.39712058227141739</v>
      </c>
      <c r="G9589" s="187"/>
      <c r="H9589" s="49" t="s">
        <v>457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57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3">
      <c r="A9590" s="38" t="s">
        <v>828</v>
      </c>
      <c r="B9590" s="49" t="s">
        <v>440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2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57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3">
      <c r="A9591" s="38" t="s">
        <v>827</v>
      </c>
      <c r="B9591" s="49" t="s">
        <v>451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57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57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3">
      <c r="A9592" s="38" t="s">
        <v>826</v>
      </c>
      <c r="B9592" s="49" t="s">
        <v>446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57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57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3">
      <c r="A9593" s="38" t="s">
        <v>825</v>
      </c>
      <c r="B9593" s="49" t="s">
        <v>445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57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57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3">
      <c r="A9594" s="38" t="s">
        <v>824</v>
      </c>
      <c r="B9594" s="49" t="s">
        <v>446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3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86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3">
      <c r="A9595" s="38" t="s">
        <v>823</v>
      </c>
      <c r="B9595" s="49" t="s">
        <v>449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57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57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3">
      <c r="A9596" s="38" t="s">
        <v>822</v>
      </c>
      <c r="B9596" s="49" t="s">
        <v>451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57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57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3">
      <c r="A9597" s="38" t="s">
        <v>821</v>
      </c>
      <c r="B9597" s="49" t="s">
        <v>439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3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86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3">
      <c r="A9598" s="38" t="s">
        <v>820</v>
      </c>
      <c r="B9598" s="49" t="s">
        <v>442</v>
      </c>
      <c r="C9598" s="47">
        <v>7354.9427443027298</v>
      </c>
      <c r="D9598" s="49">
        <v>440</v>
      </c>
      <c r="E9598" s="49" t="s">
        <v>485</v>
      </c>
      <c r="F9598" s="48">
        <v>0.97116420768742606</v>
      </c>
      <c r="G9598" s="187"/>
      <c r="H9598" s="49" t="s">
        <v>453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86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3">
      <c r="A9599" s="38" t="s">
        <v>819</v>
      </c>
      <c r="B9599" s="49" t="s">
        <v>447</v>
      </c>
      <c r="C9599" s="47">
        <v>1582.42316470797</v>
      </c>
      <c r="D9599" s="49">
        <v>52</v>
      </c>
      <c r="E9599" s="49" t="s">
        <v>485</v>
      </c>
      <c r="F9599" s="48">
        <v>9.0277459306219505</v>
      </c>
      <c r="G9599" s="187"/>
      <c r="H9599" s="49" t="s">
        <v>472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2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3">
      <c r="A9600" s="38" t="s">
        <v>818</v>
      </c>
      <c r="B9600" s="49" t="s">
        <v>444</v>
      </c>
      <c r="C9600" s="47">
        <v>18730.958831312699</v>
      </c>
      <c r="D9600" s="49">
        <v>1096</v>
      </c>
      <c r="E9600" s="49" t="s">
        <v>485</v>
      </c>
      <c r="F9600" s="48">
        <v>0.38133964241682972</v>
      </c>
      <c r="G9600" s="187"/>
      <c r="H9600" s="49" t="s">
        <v>457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57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3">
      <c r="A9601" s="38" t="s">
        <v>817</v>
      </c>
      <c r="B9601" s="49" t="s">
        <v>447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57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57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3">
      <c r="A9602" s="38" t="s">
        <v>816</v>
      </c>
      <c r="B9602" s="49" t="s">
        <v>445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57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57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3">
      <c r="A9603" s="38" t="s">
        <v>815</v>
      </c>
      <c r="B9603" s="49" t="s">
        <v>451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57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57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3">
      <c r="A9604" s="38" t="s">
        <v>814</v>
      </c>
      <c r="B9604" s="49" t="s">
        <v>448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3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86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3">
      <c r="A9605" s="38" t="s">
        <v>813</v>
      </c>
      <c r="B9605" s="49" t="s">
        <v>450</v>
      </c>
      <c r="C9605" s="47">
        <v>37104.373350893802</v>
      </c>
      <c r="D9605" s="49">
        <v>3819</v>
      </c>
      <c r="E9605" s="49" t="s">
        <v>485</v>
      </c>
      <c r="F9605" s="48">
        <v>0.77002859747098562</v>
      </c>
      <c r="G9605" s="187"/>
      <c r="H9605" s="49" t="s">
        <v>453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86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3">
      <c r="A9606" s="38" t="s">
        <v>812</v>
      </c>
      <c r="B9606" s="49" t="s">
        <v>442</v>
      </c>
      <c r="C9606" s="47">
        <v>27391.508223539095</v>
      </c>
      <c r="D9606" s="49">
        <v>2463</v>
      </c>
      <c r="E9606" s="49" t="s">
        <v>485</v>
      </c>
      <c r="F9606" s="48">
        <v>0.52153806826298632</v>
      </c>
      <c r="G9606" s="187"/>
      <c r="H9606" s="49" t="s">
        <v>453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86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3">
      <c r="A9607" s="38" t="s">
        <v>811</v>
      </c>
      <c r="B9607" s="49" t="s">
        <v>447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57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57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3">
      <c r="A9608" s="38" t="s">
        <v>810</v>
      </c>
      <c r="B9608" s="49" t="s">
        <v>452</v>
      </c>
      <c r="C9608" s="47">
        <v>13087.712635498299</v>
      </c>
      <c r="D9608" s="49">
        <v>831</v>
      </c>
      <c r="E9608" s="49" t="s">
        <v>485</v>
      </c>
      <c r="F9608" s="48">
        <v>1.6373045485771061</v>
      </c>
      <c r="G9608" s="187"/>
      <c r="H9608" s="49" t="s">
        <v>472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2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3">
      <c r="A9609" s="38" t="s">
        <v>809</v>
      </c>
      <c r="B9609" s="49" t="s">
        <v>450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57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57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3">
      <c r="A9610" s="38" t="s">
        <v>808</v>
      </c>
      <c r="B9610" s="49" t="s">
        <v>439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57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57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3">
      <c r="A9611" s="38" t="s">
        <v>807</v>
      </c>
      <c r="B9611" s="49" t="s">
        <v>442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57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57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3">
      <c r="A9612" s="38" t="s">
        <v>806</v>
      </c>
      <c r="B9612" s="49" t="s">
        <v>444</v>
      </c>
      <c r="C9612" s="47">
        <v>32414.524512956301</v>
      </c>
      <c r="D9612" s="49">
        <v>3882</v>
      </c>
      <c r="E9612" s="49" t="s">
        <v>485</v>
      </c>
      <c r="F9612" s="48">
        <v>0.88143907710287028</v>
      </c>
      <c r="G9612" s="187"/>
      <c r="H9612" s="49" t="s">
        <v>472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2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3">
      <c r="A9613" s="38" t="s">
        <v>805</v>
      </c>
      <c r="B9613" s="49" t="s">
        <v>439</v>
      </c>
      <c r="C9613" s="47">
        <v>12469.6895953656</v>
      </c>
      <c r="D9613" s="49">
        <v>1060</v>
      </c>
      <c r="E9613" s="49" t="s">
        <v>485</v>
      </c>
      <c r="F9613" s="48">
        <v>0.57281755798571032</v>
      </c>
      <c r="G9613" s="187"/>
      <c r="H9613" s="49" t="s">
        <v>453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86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3">
      <c r="A9614" s="38" t="s">
        <v>804</v>
      </c>
      <c r="B9614" s="49" t="s">
        <v>444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57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57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3">
      <c r="A9615" s="38" t="s">
        <v>803</v>
      </c>
      <c r="B9615" s="49" t="s">
        <v>441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57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57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3">
      <c r="A9616" s="38" t="s">
        <v>802</v>
      </c>
      <c r="B9616" s="49" t="s">
        <v>441</v>
      </c>
      <c r="C9616" s="47">
        <v>14878.570537017</v>
      </c>
      <c r="D9616" s="49">
        <v>1280</v>
      </c>
      <c r="E9616" s="49" t="s">
        <v>485</v>
      </c>
      <c r="F9616" s="48">
        <v>0.48007684105715248</v>
      </c>
      <c r="G9616" s="187"/>
      <c r="H9616" s="49" t="s">
        <v>457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2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3">
      <c r="A9617" s="38" t="s">
        <v>801</v>
      </c>
      <c r="B9617" s="49" t="s">
        <v>439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57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86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3">
      <c r="A9618" s="38" t="s">
        <v>800</v>
      </c>
      <c r="B9618" s="49" t="s">
        <v>446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3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86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3">
      <c r="A9619" s="38" t="s">
        <v>799</v>
      </c>
      <c r="B9619" s="49" t="s">
        <v>452</v>
      </c>
      <c r="C9619" s="47">
        <v>4602.6150295043099</v>
      </c>
      <c r="D9619" s="49">
        <v>190</v>
      </c>
      <c r="E9619" s="49" t="s">
        <v>485</v>
      </c>
      <c r="F9619" s="48">
        <v>1.551912792416708</v>
      </c>
      <c r="G9619" s="187"/>
      <c r="H9619" s="49" t="s">
        <v>457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57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3">
      <c r="A9620" s="38" t="s">
        <v>798</v>
      </c>
      <c r="B9620" s="49" t="s">
        <v>445</v>
      </c>
      <c r="C9620" s="47">
        <v>16194.1783185606</v>
      </c>
      <c r="D9620" s="49">
        <v>943</v>
      </c>
      <c r="E9620" s="49" t="s">
        <v>485</v>
      </c>
      <c r="F9620" s="48">
        <v>0.44107561386245298</v>
      </c>
      <c r="G9620" s="187"/>
      <c r="H9620" s="49" t="s">
        <v>457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57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3">
      <c r="A9621" s="38" t="s">
        <v>797</v>
      </c>
      <c r="B9621" s="49" t="s">
        <v>450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2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2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3">
      <c r="A9622" s="38" t="s">
        <v>796</v>
      </c>
      <c r="B9622" s="49" t="s">
        <v>449</v>
      </c>
      <c r="C9622" s="47">
        <v>4086.1741400712999</v>
      </c>
      <c r="D9622" s="49">
        <v>476</v>
      </c>
      <c r="E9622" s="49" t="s">
        <v>485</v>
      </c>
      <c r="F9622" s="48">
        <v>1.7480550015747753</v>
      </c>
      <c r="G9622" s="187"/>
      <c r="H9622" s="49" t="s">
        <v>453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86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3">
      <c r="A9623" s="38" t="s">
        <v>795</v>
      </c>
      <c r="B9623" s="49" t="s">
        <v>451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57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57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3">
      <c r="A9624" s="38" t="s">
        <v>794</v>
      </c>
      <c r="B9624" s="49" t="s">
        <v>447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57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57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3">
      <c r="A9625" s="38" t="s">
        <v>448</v>
      </c>
      <c r="B9625" s="49" t="s">
        <v>448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57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57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3">
      <c r="A9626" s="38" t="s">
        <v>793</v>
      </c>
      <c r="B9626" s="49" t="s">
        <v>444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3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86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3">
      <c r="A9627" s="38" t="s">
        <v>792</v>
      </c>
      <c r="B9627" s="49" t="s">
        <v>450</v>
      </c>
      <c r="C9627" s="47">
        <v>16012.7421223003</v>
      </c>
      <c r="D9627" s="49">
        <v>2034</v>
      </c>
      <c r="E9627" s="49" t="s">
        <v>485</v>
      </c>
      <c r="F9627" s="48">
        <v>1.7842933054943972</v>
      </c>
      <c r="G9627" s="187"/>
      <c r="H9627" s="49" t="s">
        <v>453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86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3">
      <c r="A9628" s="38" t="s">
        <v>791</v>
      </c>
      <c r="B9628" s="49" t="s">
        <v>450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3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86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3">
      <c r="A9629" s="38" t="s">
        <v>790</v>
      </c>
      <c r="B9629" s="49" t="s">
        <v>452</v>
      </c>
      <c r="C9629" s="47">
        <v>31190.337467089099</v>
      </c>
      <c r="D9629" s="49">
        <v>1575</v>
      </c>
      <c r="E9629" s="49" t="s">
        <v>485</v>
      </c>
      <c r="F9629" s="48">
        <v>0.22900865213125773</v>
      </c>
      <c r="G9629" s="187"/>
      <c r="H9629" s="49" t="s">
        <v>453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86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3">
      <c r="A9630" s="38" t="s">
        <v>789</v>
      </c>
      <c r="B9630" s="49" t="s">
        <v>439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3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86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3">
      <c r="A9631" s="38" t="s">
        <v>788</v>
      </c>
      <c r="B9631" s="49" t="s">
        <v>451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57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57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3">
      <c r="A9632" s="38" t="s">
        <v>787</v>
      </c>
      <c r="B9632" s="49" t="s">
        <v>442</v>
      </c>
      <c r="C9632" s="47">
        <v>18209.461158597402</v>
      </c>
      <c r="D9632" s="49">
        <v>1376</v>
      </c>
      <c r="E9632" s="49" t="s">
        <v>485</v>
      </c>
      <c r="F9632" s="48">
        <v>0.39226076382192776</v>
      </c>
      <c r="G9632" s="187"/>
      <c r="H9632" s="49" t="s">
        <v>457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57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3">
      <c r="A9633" s="38" t="s">
        <v>786</v>
      </c>
      <c r="B9633" s="49" t="s">
        <v>444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3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86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3">
      <c r="A9634" s="38" t="s">
        <v>447</v>
      </c>
      <c r="B9634" s="49" t="s">
        <v>442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2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2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3">
      <c r="A9635" s="38" t="s">
        <v>785</v>
      </c>
      <c r="B9635" s="49" t="s">
        <v>450</v>
      </c>
      <c r="C9635" s="47">
        <v>9049.1751865497099</v>
      </c>
      <c r="D9635" s="49">
        <v>995</v>
      </c>
      <c r="E9635" s="49" t="s">
        <v>485</v>
      </c>
      <c r="F9635" s="48">
        <v>1.5786758451696166</v>
      </c>
      <c r="G9635" s="187"/>
      <c r="H9635" s="49" t="s">
        <v>453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86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3">
      <c r="A9636" s="38" t="s">
        <v>784</v>
      </c>
      <c r="B9636" s="49" t="s">
        <v>439</v>
      </c>
      <c r="C9636" s="47">
        <v>19873.653859741695</v>
      </c>
      <c r="D9636" s="49">
        <v>2330</v>
      </c>
      <c r="E9636" s="49" t="s">
        <v>485</v>
      </c>
      <c r="F9636" s="48">
        <v>0.35941338182036653</v>
      </c>
      <c r="G9636" s="187"/>
      <c r="H9636" s="49" t="s">
        <v>453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57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3">
      <c r="A9637" s="38" t="s">
        <v>783</v>
      </c>
      <c r="B9637" s="49" t="s">
        <v>448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57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57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3">
      <c r="A9638" s="38" t="s">
        <v>782</v>
      </c>
      <c r="B9638" s="49" t="s">
        <v>447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57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57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3">
      <c r="A9639" s="38" t="s">
        <v>781</v>
      </c>
      <c r="B9639" s="49" t="s">
        <v>448</v>
      </c>
      <c r="C9639" s="47">
        <v>28406.395546395601</v>
      </c>
      <c r="D9639" s="49">
        <v>2001</v>
      </c>
      <c r="E9639" s="49" t="s">
        <v>485</v>
      </c>
      <c r="F9639" s="48">
        <v>0.25145242842200294</v>
      </c>
      <c r="G9639" s="187"/>
      <c r="H9639" s="49" t="s">
        <v>457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57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3">
      <c r="A9640" s="38" t="s">
        <v>780</v>
      </c>
      <c r="B9640" s="49" t="s">
        <v>445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57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57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3">
      <c r="A9641" s="38" t="s">
        <v>779</v>
      </c>
      <c r="B9641" s="49" t="s">
        <v>449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57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57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3">
      <c r="A9642" s="38" t="s">
        <v>778</v>
      </c>
      <c r="B9642" s="49" t="s">
        <v>439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3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57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3">
      <c r="A9643" s="38" t="s">
        <v>777</v>
      </c>
      <c r="B9643" s="49" t="s">
        <v>445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3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86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3">
      <c r="A9644" s="38" t="s">
        <v>776</v>
      </c>
      <c r="B9644" s="49" t="s">
        <v>446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57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57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3">
      <c r="A9645" s="38" t="s">
        <v>775</v>
      </c>
      <c r="B9645" s="49" t="s">
        <v>451</v>
      </c>
      <c r="C9645" s="47">
        <v>6720.1246284321996</v>
      </c>
      <c r="D9645" s="49">
        <v>461</v>
      </c>
      <c r="E9645" s="49" t="s">
        <v>485</v>
      </c>
      <c r="F9645" s="48">
        <v>3.188716372596605</v>
      </c>
      <c r="G9645" s="187"/>
      <c r="H9645" s="49" t="s">
        <v>457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57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3">
      <c r="A9646" s="38" t="s">
        <v>774</v>
      </c>
      <c r="B9646" s="49" t="s">
        <v>447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57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57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3">
      <c r="A9647" s="38" t="s">
        <v>773</v>
      </c>
      <c r="B9647" s="49" t="s">
        <v>444</v>
      </c>
      <c r="C9647" s="47">
        <v>11689.851587155499</v>
      </c>
      <c r="D9647" s="49">
        <v>532</v>
      </c>
      <c r="E9647" s="49" t="s">
        <v>485</v>
      </c>
      <c r="F9647" s="48">
        <v>0.61103060972181422</v>
      </c>
      <c r="G9647" s="187"/>
      <c r="H9647" s="49" t="s">
        <v>457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57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3">
      <c r="A9648" s="38" t="s">
        <v>772</v>
      </c>
      <c r="B9648" s="49" t="s">
        <v>448</v>
      </c>
      <c r="C9648" s="47">
        <v>6846.1077774764299</v>
      </c>
      <c r="D9648" s="49">
        <v>487</v>
      </c>
      <c r="E9648" s="49" t="s">
        <v>485</v>
      </c>
      <c r="F9648" s="48">
        <v>1.0433457045997747</v>
      </c>
      <c r="G9648" s="187"/>
      <c r="H9648" s="49" t="s">
        <v>457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57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3">
      <c r="A9649" s="38" t="s">
        <v>771</v>
      </c>
      <c r="B9649" s="49" t="s">
        <v>445</v>
      </c>
      <c r="C9649" s="47">
        <v>5803.7608961074102</v>
      </c>
      <c r="D9649" s="49">
        <v>308</v>
      </c>
      <c r="E9649" s="49" t="s">
        <v>485</v>
      </c>
      <c r="F9649" s="48">
        <v>1.2307290515100073</v>
      </c>
      <c r="G9649" s="187"/>
      <c r="H9649" s="49" t="s">
        <v>457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86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3">
      <c r="A9650" s="38" t="s">
        <v>770</v>
      </c>
      <c r="B9650" s="49" t="s">
        <v>441</v>
      </c>
      <c r="C9650" s="47">
        <v>7644.3301449872188</v>
      </c>
      <c r="D9650" s="49">
        <v>544</v>
      </c>
      <c r="E9650" s="49" t="s">
        <v>485</v>
      </c>
      <c r="F9650" s="48">
        <v>0.93439935316517997</v>
      </c>
      <c r="G9650" s="187"/>
      <c r="H9650" s="49" t="s">
        <v>457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2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3">
      <c r="A9651" s="38" t="s">
        <v>769</v>
      </c>
      <c r="B9651" s="49" t="s">
        <v>448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3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86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3">
      <c r="A9652" s="38" t="s">
        <v>446</v>
      </c>
      <c r="B9652" s="49" t="s">
        <v>446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57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57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3">
      <c r="A9653" s="38" t="s">
        <v>768</v>
      </c>
      <c r="B9653" s="49" t="s">
        <v>451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57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57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3">
      <c r="A9654" s="38" t="s">
        <v>767</v>
      </c>
      <c r="B9654" s="49" t="s">
        <v>441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57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57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3">
      <c r="A9655" s="38" t="s">
        <v>766</v>
      </c>
      <c r="B9655" s="49" t="s">
        <v>441</v>
      </c>
      <c r="C9655" s="47">
        <v>10764.140179352</v>
      </c>
      <c r="D9655" s="49">
        <v>911</v>
      </c>
      <c r="E9655" s="49" t="s">
        <v>485</v>
      </c>
      <c r="F9655" s="48">
        <v>1.3271579566677738</v>
      </c>
      <c r="G9655" s="187"/>
      <c r="H9655" s="49" t="s">
        <v>472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2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3">
      <c r="A9656" s="38" t="s">
        <v>765</v>
      </c>
      <c r="B9656" s="49" t="s">
        <v>439</v>
      </c>
      <c r="C9656" s="47">
        <v>3341.0756913925802</v>
      </c>
      <c r="D9656" s="49">
        <v>100</v>
      </c>
      <c r="E9656" s="49" t="s">
        <v>485</v>
      </c>
      <c r="F9656" s="48">
        <v>4.2757828930717556</v>
      </c>
      <c r="G9656" s="187"/>
      <c r="H9656" s="49" t="s">
        <v>457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57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3">
      <c r="A9657" s="38" t="s">
        <v>764</v>
      </c>
      <c r="B9657" s="49" t="s">
        <v>439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57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57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3">
      <c r="A9658" s="38" t="s">
        <v>763</v>
      </c>
      <c r="B9658" s="49" t="s">
        <v>452</v>
      </c>
      <c r="C9658" s="47">
        <v>12588.6400801333</v>
      </c>
      <c r="D9658" s="49">
        <v>757</v>
      </c>
      <c r="E9658" s="49" t="s">
        <v>485</v>
      </c>
      <c r="F9658" s="48">
        <v>0.56740498555754304</v>
      </c>
      <c r="G9658" s="187"/>
      <c r="H9658" s="49" t="s">
        <v>453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86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3">
      <c r="A9659" s="38" t="s">
        <v>762</v>
      </c>
      <c r="B9659" s="49" t="s">
        <v>445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57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57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3">
      <c r="A9660" s="38" t="s">
        <v>761</v>
      </c>
      <c r="B9660" s="49" t="s">
        <v>448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2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2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3">
      <c r="A9661" s="38" t="s">
        <v>760</v>
      </c>
      <c r="B9661" s="49" t="s">
        <v>447</v>
      </c>
      <c r="C9661" s="47">
        <v>284.28993454947903</v>
      </c>
      <c r="D9661" s="49" t="s">
        <v>485</v>
      </c>
      <c r="E9661" s="49">
        <v>0</v>
      </c>
      <c r="F9661" s="48">
        <v>0</v>
      </c>
      <c r="G9661" s="187"/>
      <c r="H9661" s="49" t="s">
        <v>457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57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3">
      <c r="A9662" s="38" t="s">
        <v>759</v>
      </c>
      <c r="B9662" s="49" t="s">
        <v>447</v>
      </c>
      <c r="C9662" s="47">
        <v>588.18731235931102</v>
      </c>
      <c r="D9662" s="49">
        <v>9</v>
      </c>
      <c r="E9662" s="49" t="s">
        <v>485</v>
      </c>
      <c r="F9662" s="48">
        <v>24.287695408478054</v>
      </c>
      <c r="G9662" s="187"/>
      <c r="H9662" s="49" t="s">
        <v>457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57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3">
      <c r="A9663" s="38" t="s">
        <v>758</v>
      </c>
      <c r="B9663" s="49" t="s">
        <v>441</v>
      </c>
      <c r="C9663" s="47">
        <v>24005.037471817101</v>
      </c>
      <c r="D9663" s="49">
        <v>1967</v>
      </c>
      <c r="E9663" s="49" t="s">
        <v>485</v>
      </c>
      <c r="F9663" s="48">
        <v>0.59511318415921244</v>
      </c>
      <c r="G9663" s="187"/>
      <c r="H9663" s="49" t="s">
        <v>472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2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3">
      <c r="A9664" s="38" t="s">
        <v>757</v>
      </c>
      <c r="B9664" s="49" t="s">
        <v>451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57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57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3">
      <c r="A9665" s="38" t="s">
        <v>756</v>
      </c>
      <c r="B9665" s="49" t="s">
        <v>442</v>
      </c>
      <c r="C9665" s="47">
        <v>11334.7969583208</v>
      </c>
      <c r="D9665" s="49">
        <v>1058</v>
      </c>
      <c r="E9665" s="49" t="s">
        <v>485</v>
      </c>
      <c r="F9665" s="48">
        <v>1.260341436925982</v>
      </c>
      <c r="G9665" s="187"/>
      <c r="H9665" s="49" t="s">
        <v>457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57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3">
      <c r="A9666" s="38" t="s">
        <v>755</v>
      </c>
      <c r="B9666" s="49" t="s">
        <v>439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57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57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3">
      <c r="A9667" s="38" t="s">
        <v>754</v>
      </c>
      <c r="B9667" s="49" t="s">
        <v>446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57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57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3">
      <c r="A9668" s="38" t="s">
        <v>753</v>
      </c>
      <c r="B9668" s="49" t="s">
        <v>444</v>
      </c>
      <c r="C9668" s="47">
        <v>13726.140611803099</v>
      </c>
      <c r="D9668" s="49">
        <v>808</v>
      </c>
      <c r="E9668" s="49" t="s">
        <v>485</v>
      </c>
      <c r="F9668" s="48">
        <v>0.52038350362774255</v>
      </c>
      <c r="G9668" s="187"/>
      <c r="H9668" s="49" t="s">
        <v>457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57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3">
      <c r="A9669" s="38" t="s">
        <v>752</v>
      </c>
      <c r="B9669" s="49" t="s">
        <v>446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3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57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3">
      <c r="A9670" s="38" t="s">
        <v>751</v>
      </c>
      <c r="B9670" s="49" t="s">
        <v>439</v>
      </c>
      <c r="C9670" s="47">
        <v>5633.4886654636903</v>
      </c>
      <c r="D9670" s="49">
        <v>388</v>
      </c>
      <c r="E9670" s="49" t="s">
        <v>485</v>
      </c>
      <c r="F9670" s="48">
        <v>2.5358556897954516</v>
      </c>
      <c r="G9670" s="187"/>
      <c r="H9670" s="49" t="s">
        <v>472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2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3">
      <c r="A9671" s="38" t="s">
        <v>750</v>
      </c>
      <c r="B9671" s="49" t="s">
        <v>444</v>
      </c>
      <c r="C9671" s="47">
        <v>16381.7017673096</v>
      </c>
      <c r="D9671" s="49">
        <v>938</v>
      </c>
      <c r="E9671" s="49" t="s">
        <v>485</v>
      </c>
      <c r="F9671" s="48">
        <v>0.87205312907246613</v>
      </c>
      <c r="G9671" s="187"/>
      <c r="H9671" s="49" t="s">
        <v>472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2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3">
      <c r="A9672" s="38" t="s">
        <v>749</v>
      </c>
      <c r="B9672" s="49" t="s">
        <v>439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3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86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3">
      <c r="A9673" s="38" t="s">
        <v>748</v>
      </c>
      <c r="B9673" s="49" t="s">
        <v>444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3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86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3">
      <c r="A9674" s="38" t="s">
        <v>747</v>
      </c>
      <c r="B9674" s="49" t="s">
        <v>441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57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57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3">
      <c r="A9675" s="38" t="s">
        <v>746</v>
      </c>
      <c r="B9675" s="49" t="s">
        <v>445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57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57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3">
      <c r="A9676" s="38" t="s">
        <v>745</v>
      </c>
      <c r="B9676" s="49" t="s">
        <v>448</v>
      </c>
      <c r="C9676" s="47">
        <v>13408.0042293721</v>
      </c>
      <c r="D9676" s="49">
        <v>794</v>
      </c>
      <c r="E9676" s="49" t="s">
        <v>485</v>
      </c>
      <c r="F9676" s="48">
        <v>0.53273082411547279</v>
      </c>
      <c r="G9676" s="187"/>
      <c r="H9676" s="49" t="s">
        <v>472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2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3">
      <c r="A9677" s="38" t="s">
        <v>744</v>
      </c>
      <c r="B9677" s="49" t="s">
        <v>441</v>
      </c>
      <c r="C9677" s="47">
        <v>13670.424629515401</v>
      </c>
      <c r="D9677" s="49">
        <v>1114</v>
      </c>
      <c r="E9677" s="49" t="s">
        <v>485</v>
      </c>
      <c r="F9677" s="48">
        <v>0.52250440907557594</v>
      </c>
      <c r="G9677" s="187"/>
      <c r="H9677" s="49" t="s">
        <v>472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2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3">
      <c r="A9678" s="38" t="s">
        <v>743</v>
      </c>
      <c r="B9678" s="49" t="s">
        <v>441</v>
      </c>
      <c r="C9678" s="47">
        <v>11367.9661478833</v>
      </c>
      <c r="D9678" s="49">
        <v>1043</v>
      </c>
      <c r="E9678" s="49" t="s">
        <v>485</v>
      </c>
      <c r="F9678" s="48">
        <v>2.5133280834715128</v>
      </c>
      <c r="G9678" s="187"/>
      <c r="H9678" s="49" t="s">
        <v>472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2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3">
      <c r="A9679" s="38" t="s">
        <v>742</v>
      </c>
      <c r="B9679" s="49" t="s">
        <v>439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57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57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3">
      <c r="A9680" s="38" t="s">
        <v>741</v>
      </c>
      <c r="B9680" s="49" t="s">
        <v>451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57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57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3">
      <c r="A9681" s="38" t="s">
        <v>740</v>
      </c>
      <c r="B9681" s="49" t="s">
        <v>448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3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86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3">
      <c r="A9682" s="38" t="s">
        <v>739</v>
      </c>
      <c r="B9682" s="49" t="s">
        <v>451</v>
      </c>
      <c r="C9682" s="47">
        <v>5830.1502088339003</v>
      </c>
      <c r="D9682" s="49">
        <v>338</v>
      </c>
      <c r="E9682" s="49" t="s">
        <v>485</v>
      </c>
      <c r="F9682" s="48">
        <v>1.2251583384651423</v>
      </c>
      <c r="G9682" s="187"/>
      <c r="H9682" s="49" t="s">
        <v>453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86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3">
      <c r="A9683" s="38" t="s">
        <v>738</v>
      </c>
      <c r="B9683" s="49" t="s">
        <v>439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3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86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3">
      <c r="A9684" s="38" t="s">
        <v>737</v>
      </c>
      <c r="B9684" s="49" t="s">
        <v>451</v>
      </c>
      <c r="C9684" s="47">
        <v>4832.7731345598404</v>
      </c>
      <c r="D9684" s="49">
        <v>243</v>
      </c>
      <c r="E9684" s="49" t="s">
        <v>485</v>
      </c>
      <c r="F9684" s="48">
        <v>1.4780038176792465</v>
      </c>
      <c r="G9684" s="187"/>
      <c r="H9684" s="49" t="s">
        <v>457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57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3">
      <c r="A9685" s="38" t="s">
        <v>736</v>
      </c>
      <c r="B9685" s="49" t="s">
        <v>439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3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86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3">
      <c r="A9686" s="38" t="s">
        <v>735</v>
      </c>
      <c r="B9686" s="49" t="s">
        <v>447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57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57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3">
      <c r="A9687" s="38" t="s">
        <v>734</v>
      </c>
      <c r="B9687" s="49" t="s">
        <v>444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3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57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3">
      <c r="A9688" s="38" t="s">
        <v>733</v>
      </c>
      <c r="B9688" s="49" t="s">
        <v>447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57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57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3">
      <c r="A9689" s="38" t="s">
        <v>732</v>
      </c>
      <c r="B9689" s="49" t="s">
        <v>444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57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57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3">
      <c r="A9690" s="38" t="s">
        <v>731</v>
      </c>
      <c r="B9690" s="49" t="s">
        <v>444</v>
      </c>
      <c r="C9690" s="47">
        <v>9756.4222031515692</v>
      </c>
      <c r="D9690" s="49">
        <v>609</v>
      </c>
      <c r="E9690" s="49" t="s">
        <v>485</v>
      </c>
      <c r="F9690" s="48">
        <v>0.73211849529736639</v>
      </c>
      <c r="G9690" s="187"/>
      <c r="H9690" s="49" t="s">
        <v>453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57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3">
      <c r="A9691" s="38" t="s">
        <v>730</v>
      </c>
      <c r="B9691" s="49" t="s">
        <v>446</v>
      </c>
      <c r="C9691" s="47">
        <v>15406.425291514101</v>
      </c>
      <c r="D9691" s="49">
        <v>1092</v>
      </c>
      <c r="E9691" s="49" t="s">
        <v>485</v>
      </c>
      <c r="F9691" s="48">
        <v>0.46362845421328513</v>
      </c>
      <c r="G9691" s="187"/>
      <c r="H9691" s="49" t="s">
        <v>453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57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3">
      <c r="A9692" s="38" t="s">
        <v>729</v>
      </c>
      <c r="B9692" s="49" t="s">
        <v>444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2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57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3">
      <c r="A9693" s="38" t="s">
        <v>728</v>
      </c>
      <c r="B9693" s="49" t="s">
        <v>446</v>
      </c>
      <c r="C9693" s="47">
        <v>20714.095533973501</v>
      </c>
      <c r="D9693" s="49">
        <v>2318</v>
      </c>
      <c r="E9693" s="49" t="s">
        <v>485</v>
      </c>
      <c r="F9693" s="48">
        <v>1.0344922564167045</v>
      </c>
      <c r="G9693" s="187"/>
      <c r="H9693" s="49" t="s">
        <v>453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57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3">
      <c r="A9694" s="38" t="s">
        <v>727</v>
      </c>
      <c r="B9694" s="49" t="s">
        <v>439</v>
      </c>
      <c r="C9694" s="47">
        <v>10418.392432463201</v>
      </c>
      <c r="D9694" s="49">
        <v>754</v>
      </c>
      <c r="E9694" s="49" t="s">
        <v>485</v>
      </c>
      <c r="F9694" s="48">
        <v>0.68560069983545158</v>
      </c>
      <c r="G9694" s="187"/>
      <c r="H9694" s="49" t="s">
        <v>453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86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3">
      <c r="A9695" s="38" t="s">
        <v>726</v>
      </c>
      <c r="B9695" s="49" t="s">
        <v>448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3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86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3">
      <c r="A9696" s="38" t="s">
        <v>725</v>
      </c>
      <c r="B9696" s="49" t="s">
        <v>448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57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2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3">
      <c r="A9697" s="38" t="s">
        <v>724</v>
      </c>
      <c r="B9697" s="49" t="s">
        <v>444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3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86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3">
      <c r="A9698" s="38" t="s">
        <v>723</v>
      </c>
      <c r="B9698" s="49" t="s">
        <v>448</v>
      </c>
      <c r="C9698" s="47">
        <v>4899.3351278783603</v>
      </c>
      <c r="D9698" s="49">
        <v>243</v>
      </c>
      <c r="E9698" s="49" t="s">
        <v>485</v>
      </c>
      <c r="F9698" s="48">
        <v>4.373771311669997</v>
      </c>
      <c r="G9698" s="187"/>
      <c r="H9698" s="49" t="s">
        <v>472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2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3">
      <c r="A9699" s="38" t="s">
        <v>722</v>
      </c>
      <c r="B9699" s="49" t="s">
        <v>450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3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86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3">
      <c r="A9700" s="38" t="s">
        <v>721</v>
      </c>
      <c r="B9700" s="49" t="s">
        <v>448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3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86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3">
      <c r="A9701" s="38" t="s">
        <v>720</v>
      </c>
      <c r="B9701" s="49" t="s">
        <v>441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57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57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3">
      <c r="A9702" s="38" t="s">
        <v>719</v>
      </c>
      <c r="B9702" s="49" t="s">
        <v>444</v>
      </c>
      <c r="C9702" s="47">
        <v>43615.198490032897</v>
      </c>
      <c r="D9702" s="49">
        <v>4817</v>
      </c>
      <c r="E9702" s="49" t="s">
        <v>485</v>
      </c>
      <c r="F9702" s="48">
        <v>0.65507964105580807</v>
      </c>
      <c r="G9702" s="187"/>
      <c r="H9702" s="49" t="s">
        <v>453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86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3">
      <c r="A9703" s="38" t="s">
        <v>718</v>
      </c>
      <c r="B9703" s="49" t="s">
        <v>441</v>
      </c>
      <c r="C9703" s="47">
        <v>25917.393669385499</v>
      </c>
      <c r="D9703" s="49">
        <v>1849</v>
      </c>
      <c r="E9703" s="49" t="s">
        <v>485</v>
      </c>
      <c r="F9703" s="48">
        <v>0.82680271411255291</v>
      </c>
      <c r="G9703" s="187"/>
      <c r="H9703" s="49" t="s">
        <v>472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2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3">
      <c r="A9704" s="38" t="s">
        <v>717</v>
      </c>
      <c r="B9704" s="49" t="s">
        <v>452</v>
      </c>
      <c r="C9704" s="47">
        <v>15535.1939863677</v>
      </c>
      <c r="D9704" s="49">
        <v>881</v>
      </c>
      <c r="E9704" s="49" t="s">
        <v>485</v>
      </c>
      <c r="F9704" s="48">
        <v>0.91957102680855829</v>
      </c>
      <c r="G9704" s="187"/>
      <c r="H9704" s="49" t="s">
        <v>472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2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3">
      <c r="A9705" s="38" t="s">
        <v>716</v>
      </c>
      <c r="B9705" s="49" t="s">
        <v>441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3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86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3">
      <c r="A9706" s="38" t="s">
        <v>715</v>
      </c>
      <c r="B9706" s="49" t="s">
        <v>444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57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57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3">
      <c r="A9707" s="38" t="s">
        <v>714</v>
      </c>
      <c r="B9707" s="49" t="s">
        <v>442</v>
      </c>
      <c r="C9707" s="47">
        <v>11260.3171202382</v>
      </c>
      <c r="D9707" s="49">
        <v>590</v>
      </c>
      <c r="E9707" s="49" t="s">
        <v>485</v>
      </c>
      <c r="F9707" s="48">
        <v>1.903016691249112</v>
      </c>
      <c r="G9707" s="187"/>
      <c r="H9707" s="49" t="s">
        <v>472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2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3">
      <c r="A9708" s="38" t="s">
        <v>713</v>
      </c>
      <c r="B9708" s="49" t="s">
        <v>444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2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2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3">
      <c r="A9709" s="38" t="s">
        <v>712</v>
      </c>
      <c r="B9709" s="49" t="s">
        <v>442</v>
      </c>
      <c r="C9709" s="47">
        <v>13066.7339765703</v>
      </c>
      <c r="D9709" s="49">
        <v>765</v>
      </c>
      <c r="E9709" s="49" t="s">
        <v>485</v>
      </c>
      <c r="F9709" s="48">
        <v>0.54664441440874645</v>
      </c>
      <c r="G9709" s="187"/>
      <c r="H9709" s="49" t="s">
        <v>472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2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3">
      <c r="A9710" s="38" t="s">
        <v>711</v>
      </c>
      <c r="B9710" s="49" t="s">
        <v>444</v>
      </c>
      <c r="C9710" s="47">
        <v>28989.034762338801</v>
      </c>
      <c r="D9710" s="49">
        <v>2086</v>
      </c>
      <c r="E9710" s="49" t="s">
        <v>485</v>
      </c>
      <c r="F9710" s="48">
        <v>0.24639858489309927</v>
      </c>
      <c r="G9710" s="187"/>
      <c r="H9710" s="49" t="s">
        <v>453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86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3">
      <c r="A9711" s="38" t="s">
        <v>710</v>
      </c>
      <c r="B9711" s="49" t="s">
        <v>439</v>
      </c>
      <c r="C9711" s="47">
        <v>5774.3850978047103</v>
      </c>
      <c r="D9711" s="49">
        <v>313</v>
      </c>
      <c r="E9711" s="49" t="s">
        <v>485</v>
      </c>
      <c r="F9711" s="48">
        <v>1.2369900901782069</v>
      </c>
      <c r="G9711" s="187"/>
      <c r="H9711" s="49" t="s">
        <v>457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2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3">
      <c r="A9712" s="38" t="s">
        <v>709</v>
      </c>
      <c r="B9712" s="49" t="s">
        <v>448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57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86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3">
      <c r="A9713" s="38" t="s">
        <v>708</v>
      </c>
      <c r="B9713" s="49" t="s">
        <v>448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3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86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3">
      <c r="A9714" s="38" t="s">
        <v>707</v>
      </c>
      <c r="B9714" s="49" t="s">
        <v>441</v>
      </c>
      <c r="C9714" s="47">
        <v>27401.822881354499</v>
      </c>
      <c r="D9714" s="49">
        <v>2177</v>
      </c>
      <c r="E9714" s="49" t="s">
        <v>485</v>
      </c>
      <c r="F9714" s="48">
        <v>0.52134174969195068</v>
      </c>
      <c r="G9714" s="187"/>
      <c r="H9714" s="49" t="s">
        <v>457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57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3">
      <c r="A9715" s="38" t="s">
        <v>706</v>
      </c>
      <c r="B9715" s="49" t="s">
        <v>445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57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57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3">
      <c r="A9716" s="38" t="s">
        <v>705</v>
      </c>
      <c r="B9716" s="49" t="s">
        <v>448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57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86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3">
      <c r="A9717" s="38" t="s">
        <v>704</v>
      </c>
      <c r="B9717" s="49" t="s">
        <v>439</v>
      </c>
      <c r="C9717" s="47">
        <v>29332.514862373799</v>
      </c>
      <c r="D9717" s="49">
        <v>3063</v>
      </c>
      <c r="E9717" s="49" t="s">
        <v>485</v>
      </c>
      <c r="F9717" s="48">
        <v>0.24351328811630887</v>
      </c>
      <c r="G9717" s="187"/>
      <c r="H9717" s="49" t="s">
        <v>453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86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3">
      <c r="A9718" s="38" t="s">
        <v>703</v>
      </c>
      <c r="B9718" s="49" t="s">
        <v>439</v>
      </c>
      <c r="C9718" s="47">
        <v>13670.6546508352</v>
      </c>
      <c r="D9718" s="49">
        <v>1244</v>
      </c>
      <c r="E9718" s="49" t="s">
        <v>485</v>
      </c>
      <c r="F9718" s="48">
        <v>0.52249561745901862</v>
      </c>
      <c r="G9718" s="187"/>
      <c r="H9718" s="49" t="s">
        <v>457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57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3">
      <c r="A9719" s="38" t="s">
        <v>702</v>
      </c>
      <c r="B9719" s="49" t="s">
        <v>442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3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86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3">
      <c r="A9720" s="38" t="s">
        <v>701</v>
      </c>
      <c r="B9720" s="49" t="s">
        <v>439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57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86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3">
      <c r="A9721" s="38" t="s">
        <v>700</v>
      </c>
      <c r="B9721" s="49" t="s">
        <v>442</v>
      </c>
      <c r="C9721" s="47">
        <v>28747.259811021901</v>
      </c>
      <c r="D9721" s="49">
        <v>2384</v>
      </c>
      <c r="E9721" s="49" t="s">
        <v>485</v>
      </c>
      <c r="F9721" s="48">
        <v>0.24847088695801614</v>
      </c>
      <c r="G9721" s="187"/>
      <c r="H9721" s="49" t="s">
        <v>453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86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3">
      <c r="A9722" s="38" t="s">
        <v>699</v>
      </c>
      <c r="B9722" s="49" t="s">
        <v>447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57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57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3">
      <c r="A9723" s="38" t="s">
        <v>698</v>
      </c>
      <c r="B9723" s="49" t="s">
        <v>446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57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57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3">
      <c r="A9724" s="38" t="s">
        <v>697</v>
      </c>
      <c r="B9724" s="49" t="s">
        <v>447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3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86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3">
      <c r="A9725" s="38" t="s">
        <v>696</v>
      </c>
      <c r="B9725" s="49" t="s">
        <v>451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57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57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3">
      <c r="A9726" s="38" t="s">
        <v>695</v>
      </c>
      <c r="B9726" s="49" t="s">
        <v>446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57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57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3">
      <c r="A9727" s="38" t="s">
        <v>694</v>
      </c>
      <c r="B9727" s="49" t="s">
        <v>451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57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57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3">
      <c r="A9728" s="38" t="s">
        <v>693</v>
      </c>
      <c r="B9728" s="49" t="s">
        <v>448</v>
      </c>
      <c r="C9728" s="47">
        <v>3233.6975298580801</v>
      </c>
      <c r="D9728" s="49">
        <v>250</v>
      </c>
      <c r="E9728" s="49" t="s">
        <v>485</v>
      </c>
      <c r="F9728" s="48">
        <v>4.4177645416147673</v>
      </c>
      <c r="G9728" s="187"/>
      <c r="H9728" s="49" t="s">
        <v>472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2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3">
      <c r="A9729" s="38" t="s">
        <v>443</v>
      </c>
      <c r="B9729" s="49" t="s">
        <v>443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57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86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3">
      <c r="A9730" s="38" t="s">
        <v>692</v>
      </c>
      <c r="B9730" s="49" t="s">
        <v>444</v>
      </c>
      <c r="C9730" s="47">
        <v>36015.912175260899</v>
      </c>
      <c r="D9730" s="49">
        <v>2148</v>
      </c>
      <c r="E9730" s="49" t="s">
        <v>485</v>
      </c>
      <c r="F9730" s="48">
        <v>0.79330015112192842</v>
      </c>
      <c r="G9730" s="187"/>
      <c r="H9730" s="49" t="s">
        <v>457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57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3">
      <c r="A9731" s="38" t="s">
        <v>691</v>
      </c>
      <c r="B9731" s="49" t="s">
        <v>442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57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57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3">
      <c r="A9732" s="38" t="s">
        <v>690</v>
      </c>
      <c r="B9732" s="49" t="s">
        <v>451</v>
      </c>
      <c r="C9732" s="47">
        <v>175.92213223044999</v>
      </c>
      <c r="D9732" s="49" t="s">
        <v>485</v>
      </c>
      <c r="E9732" s="49">
        <v>0</v>
      </c>
      <c r="F9732" s="48">
        <v>0</v>
      </c>
      <c r="G9732" s="187"/>
      <c r="H9732" s="49" t="s">
        <v>457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57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3">
      <c r="A9733" s="38" t="s">
        <v>689</v>
      </c>
      <c r="B9733" s="49" t="s">
        <v>450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3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86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3">
      <c r="A9734" s="38" t="s">
        <v>688</v>
      </c>
      <c r="B9734" s="49" t="s">
        <v>439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57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57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3">
      <c r="A9735" s="38" t="s">
        <v>687</v>
      </c>
      <c r="B9735" s="49" t="s">
        <v>451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57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57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3">
      <c r="A9736" s="38" t="s">
        <v>686</v>
      </c>
      <c r="B9736" s="49" t="s">
        <v>447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57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57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3">
      <c r="A9737" s="38" t="s">
        <v>685</v>
      </c>
      <c r="B9737" s="49" t="s">
        <v>448</v>
      </c>
      <c r="C9737" s="47">
        <v>6604.9424871170804</v>
      </c>
      <c r="D9737" s="49">
        <v>320</v>
      </c>
      <c r="E9737" s="49" t="s">
        <v>485</v>
      </c>
      <c r="F9737" s="48">
        <v>2.1628824646964797</v>
      </c>
      <c r="G9737" s="187"/>
      <c r="H9737" s="49" t="s">
        <v>457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2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3">
      <c r="A9738" s="38" t="s">
        <v>684</v>
      </c>
      <c r="B9738" s="49" t="s">
        <v>448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57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57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3">
      <c r="A9739" s="38" t="s">
        <v>683</v>
      </c>
      <c r="B9739" s="49" t="s">
        <v>444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57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57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3">
      <c r="A9740" s="38" t="s">
        <v>442</v>
      </c>
      <c r="B9740" s="49" t="s">
        <v>442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57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57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3">
      <c r="A9741" s="38" t="s">
        <v>682</v>
      </c>
      <c r="B9741" s="49" t="s">
        <v>451</v>
      </c>
      <c r="C9741" s="47">
        <v>12876.2116148285</v>
      </c>
      <c r="D9741" s="49">
        <v>582</v>
      </c>
      <c r="E9741" s="49" t="s">
        <v>485</v>
      </c>
      <c r="F9741" s="48">
        <v>0.55473281711456868</v>
      </c>
      <c r="G9741" s="187"/>
      <c r="H9741" s="49" t="s">
        <v>472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57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3">
      <c r="A9742" s="38" t="s">
        <v>681</v>
      </c>
      <c r="B9742" s="49" t="s">
        <v>448</v>
      </c>
      <c r="C9742" s="47">
        <v>30288.243897843495</v>
      </c>
      <c r="D9742" s="49">
        <v>3045</v>
      </c>
      <c r="E9742" s="49" t="s">
        <v>485</v>
      </c>
      <c r="F9742" s="48">
        <v>0.94331743589343076</v>
      </c>
      <c r="G9742" s="187"/>
      <c r="H9742" s="49" t="s">
        <v>453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86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3">
      <c r="A9743" s="38" t="s">
        <v>680</v>
      </c>
      <c r="B9743" s="49" t="s">
        <v>450</v>
      </c>
      <c r="C9743" s="47">
        <v>30325.695541606699</v>
      </c>
      <c r="D9743" s="49">
        <v>2300</v>
      </c>
      <c r="E9743" s="49" t="s">
        <v>485</v>
      </c>
      <c r="F9743" s="48">
        <v>0.94215245721994123</v>
      </c>
      <c r="G9743" s="187"/>
      <c r="H9743" s="49" t="s">
        <v>453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86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3">
      <c r="A9744" s="38" t="s">
        <v>679</v>
      </c>
      <c r="B9744" s="49" t="s">
        <v>439</v>
      </c>
      <c r="C9744" s="47">
        <v>4631.7627011164004</v>
      </c>
      <c r="D9744" s="49">
        <v>281</v>
      </c>
      <c r="E9744" s="49" t="s">
        <v>485</v>
      </c>
      <c r="F9744" s="48">
        <v>1.5421466089218021</v>
      </c>
      <c r="G9744" s="187"/>
      <c r="H9744" s="49" t="s">
        <v>457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57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3">
      <c r="A9745" s="38" t="s">
        <v>678</v>
      </c>
      <c r="B9745" s="49" t="s">
        <v>444</v>
      </c>
      <c r="C9745" s="47">
        <v>16655.693199981899</v>
      </c>
      <c r="D9745" s="49">
        <v>1451</v>
      </c>
      <c r="E9745" s="49" t="s">
        <v>485</v>
      </c>
      <c r="F9745" s="48">
        <v>0.85770757867524916</v>
      </c>
      <c r="G9745" s="187"/>
      <c r="H9745" s="49" t="s">
        <v>453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57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3">
      <c r="A9746" s="38" t="s">
        <v>677</v>
      </c>
      <c r="B9746" s="49" t="s">
        <v>445</v>
      </c>
      <c r="C9746" s="47">
        <v>29199.4634255485</v>
      </c>
      <c r="D9746" s="49">
        <v>1204</v>
      </c>
      <c r="E9746" s="49" t="s">
        <v>485</v>
      </c>
      <c r="F9746" s="48">
        <v>0.24462289045378124</v>
      </c>
      <c r="G9746" s="187"/>
      <c r="H9746" s="49" t="s">
        <v>472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57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3">
      <c r="A9747" s="38" t="s">
        <v>676</v>
      </c>
      <c r="B9747" s="49" t="s">
        <v>439</v>
      </c>
      <c r="C9747" s="47">
        <v>13563.581728679501</v>
      </c>
      <c r="D9747" s="49">
        <v>1246</v>
      </c>
      <c r="E9747" s="49" t="s">
        <v>485</v>
      </c>
      <c r="F9747" s="48">
        <v>0.52662027521491139</v>
      </c>
      <c r="G9747" s="187"/>
      <c r="H9747" s="49" t="s">
        <v>453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86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3">
      <c r="A9748" s="38" t="s">
        <v>675</v>
      </c>
      <c r="B9748" s="49" t="s">
        <v>439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3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86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3">
      <c r="A9749" s="38" t="s">
        <v>674</v>
      </c>
      <c r="B9749" s="49" t="s">
        <v>447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57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57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3">
      <c r="A9750" s="38" t="s">
        <v>673</v>
      </c>
      <c r="B9750" s="49" t="s">
        <v>450</v>
      </c>
      <c r="C9750" s="47">
        <v>19909.875881644799</v>
      </c>
      <c r="D9750" s="49">
        <v>1548</v>
      </c>
      <c r="E9750" s="49" t="s">
        <v>485</v>
      </c>
      <c r="F9750" s="48">
        <v>0.71751900266161328</v>
      </c>
      <c r="G9750" s="187"/>
      <c r="H9750" s="49" t="s">
        <v>472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57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3">
      <c r="A9751" s="38" t="s">
        <v>672</v>
      </c>
      <c r="B9751" s="49" t="s">
        <v>441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57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57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3">
      <c r="A9752" s="38" t="s">
        <v>671</v>
      </c>
      <c r="B9752" s="49" t="s">
        <v>442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2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57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3">
      <c r="A9753" s="38" t="s">
        <v>670</v>
      </c>
      <c r="B9753" s="49" t="s">
        <v>449</v>
      </c>
      <c r="C9753" s="47">
        <v>5208.5177822836404</v>
      </c>
      <c r="D9753" s="49">
        <v>374</v>
      </c>
      <c r="E9753" s="49" t="s">
        <v>485</v>
      </c>
      <c r="F9753" s="48">
        <v>1.3713800051049081</v>
      </c>
      <c r="G9753" s="187"/>
      <c r="H9753" s="49" t="s">
        <v>457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57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3">
      <c r="A9754" s="38" t="s">
        <v>669</v>
      </c>
      <c r="B9754" s="49" t="s">
        <v>439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57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57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3">
      <c r="A9755" s="38" t="s">
        <v>668</v>
      </c>
      <c r="B9755" s="49" t="s">
        <v>447</v>
      </c>
      <c r="C9755" s="47">
        <v>8124.8050092882004</v>
      </c>
      <c r="D9755" s="49">
        <v>361</v>
      </c>
      <c r="E9755" s="49" t="s">
        <v>485</v>
      </c>
      <c r="F9755" s="48">
        <v>2.6374259325700109</v>
      </c>
      <c r="G9755" s="187"/>
      <c r="H9755" s="49" t="s">
        <v>453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86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3">
      <c r="A9756" s="38" t="s">
        <v>667</v>
      </c>
      <c r="B9756" s="49" t="s">
        <v>452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57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2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3">
      <c r="A9757" s="38" t="s">
        <v>666</v>
      </c>
      <c r="B9757" s="49" t="s">
        <v>451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57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57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3">
      <c r="A9758" s="38" t="s">
        <v>665</v>
      </c>
      <c r="B9758" s="49" t="s">
        <v>439</v>
      </c>
      <c r="C9758" s="47">
        <v>13749.355836913501</v>
      </c>
      <c r="D9758" s="49">
        <v>1079</v>
      </c>
      <c r="E9758" s="49" t="s">
        <v>485</v>
      </c>
      <c r="F9758" s="48">
        <v>0.51950485736069174</v>
      </c>
      <c r="G9758" s="187"/>
      <c r="H9758" s="49" t="s">
        <v>453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86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3">
      <c r="A9759" s="38" t="s">
        <v>664</v>
      </c>
      <c r="B9759" s="49" t="s">
        <v>446</v>
      </c>
      <c r="C9759" s="47">
        <v>11814.5919608803</v>
      </c>
      <c r="D9759" s="49">
        <v>934</v>
      </c>
      <c r="E9759" s="49" t="s">
        <v>485</v>
      </c>
      <c r="F9759" s="48">
        <v>0.60457924966923127</v>
      </c>
      <c r="G9759" s="187"/>
      <c r="H9759" s="49" t="s">
        <v>457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57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3">
      <c r="A9760" s="38" t="s">
        <v>663</v>
      </c>
      <c r="B9760" s="49" t="s">
        <v>439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57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57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3">
      <c r="A9761" s="38" t="s">
        <v>662</v>
      </c>
      <c r="B9761" s="49" t="s">
        <v>448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2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57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3">
      <c r="A9762" s="38" t="s">
        <v>661</v>
      </c>
      <c r="B9762" s="49" t="s">
        <v>445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57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57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3">
      <c r="A9763" s="38" t="s">
        <v>660</v>
      </c>
      <c r="B9763" s="49" t="s">
        <v>441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3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86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3">
      <c r="A9764" s="38" t="s">
        <v>659</v>
      </c>
      <c r="B9764" s="49" t="s">
        <v>444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3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57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3">
      <c r="A9765" s="38" t="s">
        <v>658</v>
      </c>
      <c r="B9765" s="49" t="s">
        <v>451</v>
      </c>
      <c r="C9765" s="47">
        <v>834.58018010005105</v>
      </c>
      <c r="D9765" s="49">
        <v>12</v>
      </c>
      <c r="E9765" s="49" t="s">
        <v>485</v>
      </c>
      <c r="F9765" s="48">
        <v>8.5586230216979793</v>
      </c>
      <c r="G9765" s="187"/>
      <c r="H9765" s="49" t="s">
        <v>457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86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3">
      <c r="A9766" s="38" t="s">
        <v>657</v>
      </c>
      <c r="B9766" s="49" t="s">
        <v>439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57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57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3">
      <c r="A9767" s="38" t="s">
        <v>656</v>
      </c>
      <c r="B9767" s="49" t="s">
        <v>439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57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57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3">
      <c r="A9768" s="38" t="s">
        <v>655</v>
      </c>
      <c r="B9768" s="49" t="s">
        <v>451</v>
      </c>
      <c r="C9768" s="47">
        <v>43955.524582002799</v>
      </c>
      <c r="D9768" s="49">
        <v>3003</v>
      </c>
      <c r="E9768" s="49" t="s">
        <v>485</v>
      </c>
      <c r="F9768" s="48">
        <v>0.4875057602507869</v>
      </c>
      <c r="G9768" s="187"/>
      <c r="H9768" s="49" t="s">
        <v>457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57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3">
      <c r="A9769" s="38" t="s">
        <v>654</v>
      </c>
      <c r="B9769" s="49" t="s">
        <v>445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57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57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3">
      <c r="A9770" s="38" t="s">
        <v>653</v>
      </c>
      <c r="B9770" s="49" t="s">
        <v>442</v>
      </c>
      <c r="C9770" s="47">
        <v>9210.9950828244691</v>
      </c>
      <c r="D9770" s="49">
        <v>621</v>
      </c>
      <c r="E9770" s="49" t="s">
        <v>485</v>
      </c>
      <c r="F9770" s="48">
        <v>0.77547073672596611</v>
      </c>
      <c r="G9770" s="187"/>
      <c r="H9770" s="49" t="s">
        <v>472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2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3">
      <c r="A9771" s="38" t="s">
        <v>441</v>
      </c>
      <c r="B9771" s="49" t="s">
        <v>441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2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57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3">
      <c r="A9772" s="38" t="s">
        <v>652</v>
      </c>
      <c r="B9772" s="49" t="s">
        <v>441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57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57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3">
      <c r="A9773" s="38" t="s">
        <v>651</v>
      </c>
      <c r="B9773" s="49" t="s">
        <v>439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57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57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3">
      <c r="A9774" s="38" t="s">
        <v>650</v>
      </c>
      <c r="B9774" s="49" t="s">
        <v>452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57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57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3">
      <c r="A9775" s="38" t="s">
        <v>649</v>
      </c>
      <c r="B9775" s="49" t="s">
        <v>442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57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57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3">
      <c r="A9776" s="38" t="s">
        <v>648</v>
      </c>
      <c r="B9776" s="49" t="s">
        <v>442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57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86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3">
      <c r="A9777" s="38" t="s">
        <v>647</v>
      </c>
      <c r="B9777" s="49" t="s">
        <v>450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3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86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3">
      <c r="A9778" s="38" t="s">
        <v>646</v>
      </c>
      <c r="B9778" s="49" t="s">
        <v>444</v>
      </c>
      <c r="C9778" s="47">
        <v>27680.062234411598</v>
      </c>
      <c r="D9778" s="49">
        <v>2114</v>
      </c>
      <c r="E9778" s="49" t="s">
        <v>485</v>
      </c>
      <c r="F9778" s="48">
        <v>1.0322024686746851</v>
      </c>
      <c r="G9778" s="187"/>
      <c r="H9778" s="49" t="s">
        <v>453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57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3">
      <c r="A9779" s="38" t="s">
        <v>645</v>
      </c>
      <c r="B9779" s="49" t="s">
        <v>450</v>
      </c>
      <c r="C9779" s="47">
        <v>12712.6088020805</v>
      </c>
      <c r="D9779" s="49">
        <v>999</v>
      </c>
      <c r="E9779" s="49" t="s">
        <v>485</v>
      </c>
      <c r="F9779" s="48">
        <v>1.1237437183921162</v>
      </c>
      <c r="G9779" s="187"/>
      <c r="H9779" s="49" t="s">
        <v>472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2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3">
      <c r="A9780" s="38" t="s">
        <v>644</v>
      </c>
      <c r="B9780" s="49" t="s">
        <v>440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2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57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3">
      <c r="A9781" s="38" t="s">
        <v>643</v>
      </c>
      <c r="B9781" s="49" t="s">
        <v>451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57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57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3">
      <c r="A9782" s="38" t="s">
        <v>642</v>
      </c>
      <c r="B9782" s="49" t="s">
        <v>441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57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57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3">
      <c r="A9783" s="38" t="s">
        <v>641</v>
      </c>
      <c r="B9783" s="49" t="s">
        <v>441</v>
      </c>
      <c r="C9783" s="47">
        <v>18091.285950418602</v>
      </c>
      <c r="D9783" s="49">
        <v>1853</v>
      </c>
      <c r="E9783" s="49" t="s">
        <v>485</v>
      </c>
      <c r="F9783" s="48">
        <v>0.78964614924920462</v>
      </c>
      <c r="G9783" s="187"/>
      <c r="H9783" s="49" t="s">
        <v>472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2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3">
      <c r="A9784" s="38" t="s">
        <v>640</v>
      </c>
      <c r="B9784" s="49" t="s">
        <v>448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57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57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3">
      <c r="A9785" s="38" t="s">
        <v>639</v>
      </c>
      <c r="B9785" s="49" t="s">
        <v>447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57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57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3">
      <c r="A9786" s="38" t="s">
        <v>638</v>
      </c>
      <c r="B9786" s="49" t="s">
        <v>448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57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57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3">
      <c r="A9787" s="38" t="s">
        <v>637</v>
      </c>
      <c r="B9787" s="49" t="s">
        <v>439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57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57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3">
      <c r="A9788" s="38" t="s">
        <v>636</v>
      </c>
      <c r="B9788" s="49" t="s">
        <v>446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57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57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3">
      <c r="A9789" s="38" t="s">
        <v>635</v>
      </c>
      <c r="B9789" s="49" t="s">
        <v>439</v>
      </c>
      <c r="C9789" s="47">
        <v>9116.2129377530891</v>
      </c>
      <c r="D9789" s="49">
        <v>635</v>
      </c>
      <c r="E9789" s="49" t="s">
        <v>485</v>
      </c>
      <c r="F9789" s="48">
        <v>0.78353338076125201</v>
      </c>
      <c r="G9789" s="187"/>
      <c r="H9789" s="49" t="s">
        <v>453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86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3">
      <c r="A9790" s="38" t="s">
        <v>634</v>
      </c>
      <c r="B9790" s="49" t="s">
        <v>448</v>
      </c>
      <c r="C9790" s="47">
        <v>45021.147202316999</v>
      </c>
      <c r="D9790" s="49">
        <v>4789</v>
      </c>
      <c r="E9790" s="49" t="s">
        <v>485</v>
      </c>
      <c r="F9790" s="48">
        <v>0.47596680138503039</v>
      </c>
      <c r="G9790" s="187"/>
      <c r="H9790" s="49" t="s">
        <v>453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86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3">
      <c r="A9791" s="38" t="s">
        <v>633</v>
      </c>
      <c r="B9791" s="49" t="s">
        <v>448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3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86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3">
      <c r="A9792" s="38" t="s">
        <v>632</v>
      </c>
      <c r="B9792" s="49" t="s">
        <v>451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57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57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3">
      <c r="A9793" s="38" t="s">
        <v>631</v>
      </c>
      <c r="B9793" s="49" t="s">
        <v>452</v>
      </c>
      <c r="C9793" s="47">
        <v>21077.958151310399</v>
      </c>
      <c r="D9793" s="49">
        <v>1220</v>
      </c>
      <c r="E9793" s="49" t="s">
        <v>485</v>
      </c>
      <c r="F9793" s="48">
        <v>0.67775607974751373</v>
      </c>
      <c r="G9793" s="187"/>
      <c r="H9793" s="49" t="s">
        <v>457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57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3">
      <c r="A9794" s="38" t="s">
        <v>630</v>
      </c>
      <c r="B9794" s="49" t="s">
        <v>448</v>
      </c>
      <c r="C9794" s="47">
        <v>28486.308874618499</v>
      </c>
      <c r="D9794" s="49">
        <v>4215</v>
      </c>
      <c r="E9794" s="49" t="s">
        <v>485</v>
      </c>
      <c r="F9794" s="48">
        <v>0.75224106860908313</v>
      </c>
      <c r="G9794" s="187"/>
      <c r="H9794" s="49" t="s">
        <v>453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86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3">
      <c r="A9795" s="38" t="s">
        <v>629</v>
      </c>
      <c r="B9795" s="49" t="s">
        <v>451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57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57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3">
      <c r="A9796" s="38" t="s">
        <v>628</v>
      </c>
      <c r="B9796" s="49" t="s">
        <v>441</v>
      </c>
      <c r="C9796" s="47">
        <v>18099.241781728299</v>
      </c>
      <c r="D9796" s="49">
        <v>1238</v>
      </c>
      <c r="E9796" s="49" t="s">
        <v>485</v>
      </c>
      <c r="F9796" s="48">
        <v>0.78929904677753537</v>
      </c>
      <c r="G9796" s="187"/>
      <c r="H9796" s="49" t="s">
        <v>472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2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3">
      <c r="A9797" s="38" t="s">
        <v>627</v>
      </c>
      <c r="B9797" s="49" t="s">
        <v>450</v>
      </c>
      <c r="C9797" s="47">
        <v>14013.208647597899</v>
      </c>
      <c r="D9797" s="49">
        <v>1341</v>
      </c>
      <c r="E9797" s="49" t="s">
        <v>485</v>
      </c>
      <c r="F9797" s="48">
        <v>1.0194463413033601</v>
      </c>
      <c r="G9797" s="187"/>
      <c r="H9797" s="49" t="s">
        <v>453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86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3">
      <c r="A9798" s="38" t="s">
        <v>626</v>
      </c>
      <c r="B9798" s="49" t="s">
        <v>442</v>
      </c>
      <c r="C9798" s="47">
        <v>18279.738978438399</v>
      </c>
      <c r="D9798" s="49">
        <v>1043</v>
      </c>
      <c r="E9798" s="49" t="s">
        <v>485</v>
      </c>
      <c r="F9798" s="48">
        <v>0.7815053761196914</v>
      </c>
      <c r="G9798" s="187"/>
      <c r="H9798" s="49" t="s">
        <v>472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57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3">
      <c r="A9799" s="38" t="s">
        <v>625</v>
      </c>
      <c r="B9799" s="49" t="s">
        <v>451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3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86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3">
      <c r="A9800" s="38" t="s">
        <v>624</v>
      </c>
      <c r="B9800" s="49" t="s">
        <v>447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57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57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3">
      <c r="A9801" s="38" t="s">
        <v>623</v>
      </c>
      <c r="B9801" s="49" t="s">
        <v>444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57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57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3">
      <c r="A9802" s="38" t="s">
        <v>622</v>
      </c>
      <c r="B9802" s="49" t="s">
        <v>444</v>
      </c>
      <c r="C9802" s="47">
        <v>8525.6886385726593</v>
      </c>
      <c r="D9802" s="49">
        <v>833</v>
      </c>
      <c r="E9802" s="49" t="s">
        <v>485</v>
      </c>
      <c r="F9802" s="48">
        <v>0.8378041288701078</v>
      </c>
      <c r="G9802" s="187"/>
      <c r="H9802" s="49" t="s">
        <v>453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86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3">
      <c r="A9803" s="38" t="s">
        <v>621</v>
      </c>
      <c r="B9803" s="49" t="s">
        <v>439</v>
      </c>
      <c r="C9803" s="47">
        <v>39496.6261109037</v>
      </c>
      <c r="D9803" s="49">
        <v>2970</v>
      </c>
      <c r="E9803" s="49" t="s">
        <v>485</v>
      </c>
      <c r="F9803" s="48">
        <v>0.18084727345572535</v>
      </c>
      <c r="G9803" s="187"/>
      <c r="H9803" s="49" t="s">
        <v>472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57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3">
      <c r="A9804" s="38" t="s">
        <v>620</v>
      </c>
      <c r="B9804" s="49" t="s">
        <v>447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57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57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3">
      <c r="A9805" s="38" t="s">
        <v>619</v>
      </c>
      <c r="B9805" s="49" t="s">
        <v>450</v>
      </c>
      <c r="C9805" s="47">
        <v>18521.118345707095</v>
      </c>
      <c r="D9805" s="49">
        <v>2069</v>
      </c>
      <c r="E9805" s="49" t="s">
        <v>485</v>
      </c>
      <c r="F9805" s="48">
        <v>0.77132028525834084</v>
      </c>
      <c r="G9805" s="187"/>
      <c r="H9805" s="49" t="s">
        <v>457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57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3">
      <c r="A9806" s="38" t="s">
        <v>618</v>
      </c>
      <c r="B9806" s="49" t="s">
        <v>444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2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2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3">
      <c r="A9807" s="38" t="s">
        <v>617</v>
      </c>
      <c r="B9807" s="49" t="s">
        <v>445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57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57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3">
      <c r="A9808" s="38" t="s">
        <v>616</v>
      </c>
      <c r="B9808" s="49" t="s">
        <v>445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57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57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3">
      <c r="A9809" s="38" t="s">
        <v>615</v>
      </c>
      <c r="B9809" s="49" t="s">
        <v>439</v>
      </c>
      <c r="C9809" s="47">
        <v>9670.1945178593596</v>
      </c>
      <c r="D9809" s="49">
        <v>510</v>
      </c>
      <c r="E9809" s="49" t="s">
        <v>485</v>
      </c>
      <c r="F9809" s="48">
        <v>0.73864668695809432</v>
      </c>
      <c r="G9809" s="187"/>
      <c r="H9809" s="49" t="s">
        <v>472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86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3">
      <c r="A9810" s="38" t="s">
        <v>614</v>
      </c>
      <c r="B9810" s="49" t="s">
        <v>439</v>
      </c>
      <c r="C9810" s="47">
        <v>16769.949417917</v>
      </c>
      <c r="D9810" s="49">
        <v>1928</v>
      </c>
      <c r="E9810" s="49" t="s">
        <v>485</v>
      </c>
      <c r="F9810" s="48">
        <v>1.2777958295853391</v>
      </c>
      <c r="G9810" s="187"/>
      <c r="H9810" s="49" t="s">
        <v>453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86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3">
      <c r="A9811" s="38" t="s">
        <v>613</v>
      </c>
      <c r="B9811" s="49" t="s">
        <v>446</v>
      </c>
      <c r="C9811" s="47">
        <v>9799.8531367531396</v>
      </c>
      <c r="D9811" s="49">
        <v>627</v>
      </c>
      <c r="E9811" s="49" t="s">
        <v>485</v>
      </c>
      <c r="F9811" s="48">
        <v>1.4577477933967682</v>
      </c>
      <c r="G9811" s="187"/>
      <c r="H9811" s="49" t="s">
        <v>453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86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3">
      <c r="A9812" s="38" t="s">
        <v>612</v>
      </c>
      <c r="B9812" s="49" t="s">
        <v>439</v>
      </c>
      <c r="C9812" s="47">
        <v>11469.995289915099</v>
      </c>
      <c r="D9812" s="49">
        <v>894</v>
      </c>
      <c r="E9812" s="49" t="s">
        <v>485</v>
      </c>
      <c r="F9812" s="48">
        <v>0.62274281395193254</v>
      </c>
      <c r="G9812" s="187"/>
      <c r="H9812" s="49" t="s">
        <v>453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86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3">
      <c r="A9813" s="38" t="s">
        <v>611</v>
      </c>
      <c r="B9813" s="49" t="s">
        <v>446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3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57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3">
      <c r="A9814" s="38" t="s">
        <v>610</v>
      </c>
      <c r="B9814" s="49" t="s">
        <v>439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3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86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3">
      <c r="A9815" s="38" t="s">
        <v>609</v>
      </c>
      <c r="B9815" s="49" t="s">
        <v>451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57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57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3">
      <c r="A9816" s="38" t="s">
        <v>608</v>
      </c>
      <c r="B9816" s="49" t="s">
        <v>444</v>
      </c>
      <c r="C9816" s="47">
        <v>22263.862733642905</v>
      </c>
      <c r="D9816" s="49">
        <v>2501</v>
      </c>
      <c r="E9816" s="49" t="s">
        <v>485</v>
      </c>
      <c r="F9816" s="48">
        <v>0.9624821930019688</v>
      </c>
      <c r="G9816" s="187"/>
      <c r="H9816" s="49" t="s">
        <v>472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2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3">
      <c r="A9817" s="38" t="s">
        <v>607</v>
      </c>
      <c r="B9817" s="49" t="s">
        <v>442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3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86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3">
      <c r="A9818" s="38" t="s">
        <v>606</v>
      </c>
      <c r="B9818" s="49" t="s">
        <v>444</v>
      </c>
      <c r="C9818" s="47">
        <v>7245.13131941554</v>
      </c>
      <c r="D9818" s="49">
        <v>290</v>
      </c>
      <c r="E9818" s="49" t="s">
        <v>485</v>
      </c>
      <c r="F9818" s="48">
        <v>0.98588373736107138</v>
      </c>
      <c r="G9818" s="187"/>
      <c r="H9818" s="49" t="s">
        <v>457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57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3">
      <c r="A9819" s="38" t="s">
        <v>605</v>
      </c>
      <c r="B9819" s="49" t="s">
        <v>439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3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86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3">
      <c r="A9820" s="38" t="s">
        <v>604</v>
      </c>
      <c r="B9820" s="49" t="s">
        <v>444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57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57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3">
      <c r="A9821" s="38" t="s">
        <v>603</v>
      </c>
      <c r="B9821" s="49" t="s">
        <v>447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57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57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3">
      <c r="A9822" s="38" t="s">
        <v>602</v>
      </c>
      <c r="B9822" s="49" t="s">
        <v>439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3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86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3">
      <c r="A9823" s="38" t="s">
        <v>601</v>
      </c>
      <c r="B9823" s="49" t="s">
        <v>448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3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86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3">
      <c r="A9824" s="38" t="s">
        <v>600</v>
      </c>
      <c r="B9824" s="49" t="s">
        <v>450</v>
      </c>
      <c r="C9824" s="47">
        <v>15949.1079489121</v>
      </c>
      <c r="D9824" s="49">
        <v>1854</v>
      </c>
      <c r="E9824" s="49" t="s">
        <v>485</v>
      </c>
      <c r="F9824" s="48">
        <v>0.44785308154769637</v>
      </c>
      <c r="G9824" s="187"/>
      <c r="H9824" s="49" t="s">
        <v>457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57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3">
      <c r="A9825" s="38" t="s">
        <v>599</v>
      </c>
      <c r="B9825" s="49" t="s">
        <v>450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3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57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3">
      <c r="A9826" s="38" t="s">
        <v>598</v>
      </c>
      <c r="B9826" s="49" t="s">
        <v>439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3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86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3">
      <c r="A9827" s="38" t="s">
        <v>597</v>
      </c>
      <c r="B9827" s="49" t="s">
        <v>444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3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86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3">
      <c r="A9828" s="38" t="s">
        <v>596</v>
      </c>
      <c r="B9828" s="49" t="s">
        <v>449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57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57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3">
      <c r="A9829" s="38" t="s">
        <v>595</v>
      </c>
      <c r="B9829" s="49" t="s">
        <v>446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57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57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3">
      <c r="A9830" s="38" t="s">
        <v>594</v>
      </c>
      <c r="B9830" s="49" t="s">
        <v>448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57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57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3">
      <c r="A9831" s="38" t="s">
        <v>593</v>
      </c>
      <c r="B9831" s="49" t="s">
        <v>444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57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57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3">
      <c r="A9832" s="38" t="s">
        <v>592</v>
      </c>
      <c r="B9832" s="49" t="s">
        <v>452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57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57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3">
      <c r="A9833" s="38" t="s">
        <v>591</v>
      </c>
      <c r="B9833" s="49" t="s">
        <v>444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3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86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3">
      <c r="A9834" s="38" t="s">
        <v>590</v>
      </c>
      <c r="B9834" s="49" t="s">
        <v>451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57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57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3">
      <c r="A9835" s="38" t="s">
        <v>428</v>
      </c>
      <c r="B9835" s="49" t="s">
        <v>428</v>
      </c>
      <c r="C9835" s="47">
        <v>0</v>
      </c>
      <c r="D9835" s="49">
        <v>987</v>
      </c>
      <c r="E9835" s="49">
        <v>4</v>
      </c>
      <c r="F9835" s="48" t="s">
        <v>455</v>
      </c>
      <c r="G9835" s="187"/>
      <c r="H9835" s="49" t="s">
        <v>455</v>
      </c>
      <c r="I9835" s="49">
        <v>319504</v>
      </c>
      <c r="J9835" s="49">
        <v>3632</v>
      </c>
      <c r="K9835" s="49">
        <v>4</v>
      </c>
      <c r="L9835" s="50" t="s">
        <v>455</v>
      </c>
      <c r="M9835" s="49" t="s">
        <v>455</v>
      </c>
      <c r="N9835" s="53" t="s">
        <v>455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3">
      <c r="A9836" s="38" t="s">
        <v>589</v>
      </c>
      <c r="B9836" s="49" t="s">
        <v>439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57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2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3">
      <c r="A9837" s="38" t="s">
        <v>588</v>
      </c>
      <c r="B9837" s="49" t="s">
        <v>439</v>
      </c>
      <c r="C9837" s="47">
        <v>15611.3411572231</v>
      </c>
      <c r="D9837" s="49">
        <v>875</v>
      </c>
      <c r="E9837" s="49" t="s">
        <v>485</v>
      </c>
      <c r="F9837" s="48">
        <v>1.8301713019838186</v>
      </c>
      <c r="G9837" s="187"/>
      <c r="H9837" s="49" t="s">
        <v>472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57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3">
      <c r="A9838" s="38" t="s">
        <v>587</v>
      </c>
      <c r="B9838" s="49" t="s">
        <v>444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57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57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3">
      <c r="A9839" s="38" t="s">
        <v>586</v>
      </c>
      <c r="B9839" s="49" t="s">
        <v>446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57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57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3">
      <c r="A9840" s="38" t="s">
        <v>585</v>
      </c>
      <c r="B9840" s="49" t="s">
        <v>442</v>
      </c>
      <c r="C9840" s="47">
        <v>26055.176096996998</v>
      </c>
      <c r="D9840" s="49">
        <v>2139</v>
      </c>
      <c r="E9840" s="49" t="s">
        <v>485</v>
      </c>
      <c r="F9840" s="48">
        <v>0.27414349902169327</v>
      </c>
      <c r="G9840" s="187"/>
      <c r="H9840" s="49" t="s">
        <v>457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57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3">
      <c r="A9841" s="38" t="s">
        <v>584</v>
      </c>
      <c r="B9841" s="49" t="s">
        <v>444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3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86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3">
      <c r="A9842" s="38" t="s">
        <v>583</v>
      </c>
      <c r="B9842" s="49" t="s">
        <v>445</v>
      </c>
      <c r="C9842" s="47">
        <v>10160.3863056553</v>
      </c>
      <c r="D9842" s="49">
        <v>628</v>
      </c>
      <c r="E9842" s="49" t="s">
        <v>485</v>
      </c>
      <c r="F9842" s="48">
        <v>0.70301039035114332</v>
      </c>
      <c r="G9842" s="187"/>
      <c r="H9842" s="49" t="s">
        <v>453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86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3">
      <c r="A9843" s="38" t="s">
        <v>582</v>
      </c>
      <c r="B9843" s="49" t="s">
        <v>441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3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86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3">
      <c r="A9844" s="38" t="s">
        <v>581</v>
      </c>
      <c r="B9844" s="49" t="s">
        <v>439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3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86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3">
      <c r="A9845" s="38" t="s">
        <v>580</v>
      </c>
      <c r="B9845" s="49" t="s">
        <v>447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57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57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3">
      <c r="A9846" s="38" t="s">
        <v>579</v>
      </c>
      <c r="B9846" s="49" t="s">
        <v>451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57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57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3">
      <c r="A9847" s="38" t="s">
        <v>578</v>
      </c>
      <c r="B9847" s="49" t="s">
        <v>444</v>
      </c>
      <c r="C9847" s="47">
        <v>33036.741371399599</v>
      </c>
      <c r="D9847" s="49">
        <v>2343</v>
      </c>
      <c r="E9847" s="49" t="s">
        <v>485</v>
      </c>
      <c r="F9847" s="48">
        <v>0.6486284826845079</v>
      </c>
      <c r="G9847" s="187"/>
      <c r="H9847" s="49" t="s">
        <v>472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2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3">
      <c r="A9848" s="38" t="s">
        <v>577</v>
      </c>
      <c r="B9848" s="49" t="s">
        <v>444</v>
      </c>
      <c r="C9848" s="47">
        <v>13217.562427383</v>
      </c>
      <c r="D9848" s="49">
        <v>635</v>
      </c>
      <c r="E9848" s="49" t="s">
        <v>485</v>
      </c>
      <c r="F9848" s="48">
        <v>0.54040653729459154</v>
      </c>
      <c r="G9848" s="187"/>
      <c r="H9848" s="49" t="s">
        <v>457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57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3">
      <c r="A9849" s="38" t="s">
        <v>576</v>
      </c>
      <c r="B9849" s="49" t="s">
        <v>439</v>
      </c>
      <c r="C9849" s="47">
        <v>17180.900653549099</v>
      </c>
      <c r="D9849" s="49">
        <v>1898</v>
      </c>
      <c r="E9849" s="49" t="s">
        <v>485</v>
      </c>
      <c r="F9849" s="48">
        <v>0.41574404548935134</v>
      </c>
      <c r="G9849" s="187"/>
      <c r="H9849" s="49" t="s">
        <v>453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57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3">
      <c r="A9850" s="38" t="s">
        <v>575</v>
      </c>
      <c r="B9850" s="49" t="s">
        <v>442</v>
      </c>
      <c r="C9850" s="47">
        <v>29713.051998029401</v>
      </c>
      <c r="D9850" s="49">
        <v>1360</v>
      </c>
      <c r="E9850" s="49" t="s">
        <v>485</v>
      </c>
      <c r="F9850" s="48">
        <v>0.72118378919784454</v>
      </c>
      <c r="G9850" s="187"/>
      <c r="H9850" s="49" t="s">
        <v>472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2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3">
      <c r="A9851" s="38" t="s">
        <v>574</v>
      </c>
      <c r="B9851" s="49" t="s">
        <v>452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57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57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3">
      <c r="A9852" s="38" t="s">
        <v>573</v>
      </c>
      <c r="B9852" s="49" t="s">
        <v>447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57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57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3">
      <c r="A9853" s="38" t="s">
        <v>572</v>
      </c>
      <c r="B9853" s="49" t="s">
        <v>448</v>
      </c>
      <c r="C9853" s="47">
        <v>5203.1237660323704</v>
      </c>
      <c r="D9853" s="49">
        <v>294</v>
      </c>
      <c r="E9853" s="49" t="s">
        <v>485</v>
      </c>
      <c r="F9853" s="48">
        <v>1.3728016983735736</v>
      </c>
      <c r="G9853" s="187"/>
      <c r="H9853" s="49" t="s">
        <v>472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2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3">
      <c r="A9854" s="38" t="s">
        <v>571</v>
      </c>
      <c r="B9854" s="49" t="s">
        <v>439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57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86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3">
      <c r="A9855" s="38" t="s">
        <v>570</v>
      </c>
      <c r="B9855" s="49" t="s">
        <v>441</v>
      </c>
      <c r="C9855" s="47">
        <v>7285.8220530817907</v>
      </c>
      <c r="D9855" s="49">
        <v>871</v>
      </c>
      <c r="E9855" s="49" t="s">
        <v>485</v>
      </c>
      <c r="F9855" s="48">
        <v>0.98037765550914391</v>
      </c>
      <c r="G9855" s="187"/>
      <c r="H9855" s="49" t="s">
        <v>453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57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3">
      <c r="A9856" s="38" t="s">
        <v>569</v>
      </c>
      <c r="B9856" s="49" t="s">
        <v>439</v>
      </c>
      <c r="C9856" s="47">
        <v>3703.8770272844695</v>
      </c>
      <c r="D9856" s="49">
        <v>287</v>
      </c>
      <c r="E9856" s="49" t="s">
        <v>485</v>
      </c>
      <c r="F9856" s="48">
        <v>3.856962361460468</v>
      </c>
      <c r="G9856" s="187"/>
      <c r="H9856" s="49" t="s">
        <v>472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2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3">
      <c r="A9857" s="38" t="s">
        <v>568</v>
      </c>
      <c r="B9857" s="49" t="s">
        <v>448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57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57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3">
      <c r="A9858" s="38" t="s">
        <v>567</v>
      </c>
      <c r="B9858" s="49" t="s">
        <v>446</v>
      </c>
      <c r="C9858" s="47">
        <v>29347.864073528101</v>
      </c>
      <c r="D9858" s="49">
        <v>2927</v>
      </c>
      <c r="E9858" s="49" t="s">
        <v>485</v>
      </c>
      <c r="F9858" s="48">
        <v>0.73015778507370466</v>
      </c>
      <c r="G9858" s="187"/>
      <c r="H9858" s="49" t="s">
        <v>472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2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3">
      <c r="A9859" s="38" t="s">
        <v>566</v>
      </c>
      <c r="B9859" s="49" t="s">
        <v>451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57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57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3">
      <c r="A9860" s="38" t="s">
        <v>565</v>
      </c>
      <c r="B9860" s="49" t="s">
        <v>449</v>
      </c>
      <c r="C9860" s="47">
        <v>2871.29045841678</v>
      </c>
      <c r="D9860" s="49">
        <v>148</v>
      </c>
      <c r="E9860" s="49" t="s">
        <v>485</v>
      </c>
      <c r="F9860" s="48">
        <v>2.4876818442101083</v>
      </c>
      <c r="G9860" s="187"/>
      <c r="H9860" s="49" t="s">
        <v>457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86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3">
      <c r="A9861" s="38" t="s">
        <v>564</v>
      </c>
      <c r="B9861" s="49" t="s">
        <v>439</v>
      </c>
      <c r="C9861" s="47">
        <v>18711.126473274999</v>
      </c>
      <c r="D9861" s="49">
        <v>1586</v>
      </c>
      <c r="E9861" s="49" t="s">
        <v>485</v>
      </c>
      <c r="F9861" s="48">
        <v>0.38174383317109462</v>
      </c>
      <c r="G9861" s="187"/>
      <c r="H9861" s="49" t="s">
        <v>457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57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3">
      <c r="A9862" s="38" t="s">
        <v>563</v>
      </c>
      <c r="B9862" s="49" t="s">
        <v>446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2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2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3">
      <c r="A9863" s="38" t="s">
        <v>562</v>
      </c>
      <c r="B9863" s="49" t="s">
        <v>444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57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2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3">
      <c r="A9864" s="38" t="s">
        <v>561</v>
      </c>
      <c r="B9864" s="49" t="s">
        <v>445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57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57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3">
      <c r="A9865" s="38" t="s">
        <v>560</v>
      </c>
      <c r="B9865" s="49" t="s">
        <v>439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3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86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3">
      <c r="A9866" s="38" t="s">
        <v>559</v>
      </c>
      <c r="B9866" s="49" t="s">
        <v>444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3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86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3">
      <c r="A9867" s="38" t="s">
        <v>558</v>
      </c>
      <c r="B9867" s="49" t="s">
        <v>450</v>
      </c>
      <c r="C9867" s="47">
        <v>16752.226867065601</v>
      </c>
      <c r="D9867" s="49">
        <v>1609</v>
      </c>
      <c r="E9867" s="49" t="s">
        <v>485</v>
      </c>
      <c r="F9867" s="48">
        <v>0.42638254600645337</v>
      </c>
      <c r="G9867" s="187"/>
      <c r="H9867" s="49" t="s">
        <v>472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2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3">
      <c r="A9868" s="38" t="s">
        <v>557</v>
      </c>
      <c r="B9868" s="49" t="s">
        <v>442</v>
      </c>
      <c r="C9868" s="47">
        <v>14695.182980035201</v>
      </c>
      <c r="D9868" s="49">
        <v>1090</v>
      </c>
      <c r="E9868" s="49" t="s">
        <v>485</v>
      </c>
      <c r="F9868" s="48">
        <v>1.458203784034821</v>
      </c>
      <c r="G9868" s="187"/>
      <c r="H9868" s="49" t="s">
        <v>457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86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3">
      <c r="A9869" s="38" t="s">
        <v>556</v>
      </c>
      <c r="B9869" s="49" t="s">
        <v>442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3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86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3">
      <c r="A9870" s="38" t="s">
        <v>555</v>
      </c>
      <c r="B9870" s="49" t="s">
        <v>447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57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57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3">
      <c r="A9871" s="38" t="s">
        <v>554</v>
      </c>
      <c r="B9871" s="49" t="s">
        <v>441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57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57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3">
      <c r="A9872" s="38" t="s">
        <v>553</v>
      </c>
      <c r="B9872" s="49" t="s">
        <v>446</v>
      </c>
      <c r="C9872" s="47">
        <v>14533.4559376543</v>
      </c>
      <c r="D9872" s="49">
        <v>1339</v>
      </c>
      <c r="E9872" s="49" t="s">
        <v>485</v>
      </c>
      <c r="F9872" s="48">
        <v>0.49147684993153801</v>
      </c>
      <c r="G9872" s="187"/>
      <c r="H9872" s="49" t="s">
        <v>472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2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3">
      <c r="A9873" s="38" t="s">
        <v>552</v>
      </c>
      <c r="B9873" s="49" t="s">
        <v>445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57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57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3">
      <c r="A9874" s="38" t="s">
        <v>551</v>
      </c>
      <c r="B9874" s="49" t="s">
        <v>451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57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57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3">
      <c r="A9875" s="38" t="s">
        <v>550</v>
      </c>
      <c r="B9875" s="49" t="s">
        <v>444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2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57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3">
      <c r="A9876" s="38" t="s">
        <v>549</v>
      </c>
      <c r="B9876" s="49" t="s">
        <v>439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3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86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3">
      <c r="A9877" s="38" t="s">
        <v>548</v>
      </c>
      <c r="B9877" s="49" t="s">
        <v>444</v>
      </c>
      <c r="C9877" s="47">
        <v>22284.2851538703</v>
      </c>
      <c r="D9877" s="49">
        <v>1308</v>
      </c>
      <c r="E9877" s="49" t="s">
        <v>485</v>
      </c>
      <c r="F9877" s="48">
        <v>0.96160012675343765</v>
      </c>
      <c r="G9877" s="187"/>
      <c r="H9877" s="49" t="s">
        <v>472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2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3">
      <c r="A9878" s="38" t="s">
        <v>547</v>
      </c>
      <c r="B9878" s="49" t="s">
        <v>451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57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57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3">
      <c r="A9879" s="38" t="s">
        <v>546</v>
      </c>
      <c r="B9879" s="49" t="s">
        <v>440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2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2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3">
      <c r="A9880" s="38" t="s">
        <v>545</v>
      </c>
      <c r="B9880" s="49" t="s">
        <v>444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2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57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3">
      <c r="A9881" s="38" t="s">
        <v>439</v>
      </c>
      <c r="B9881" s="49" t="s">
        <v>439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3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57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3">
      <c r="A9882" s="38" t="s">
        <v>544</v>
      </c>
      <c r="B9882" s="49" t="s">
        <v>445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57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57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3">
      <c r="A9883" s="38" t="s">
        <v>543</v>
      </c>
      <c r="B9883" s="49" t="s">
        <v>442</v>
      </c>
      <c r="C9883" s="47">
        <v>11271.338775648501</v>
      </c>
      <c r="D9883" s="49">
        <v>1077</v>
      </c>
      <c r="E9883" s="49" t="s">
        <v>485</v>
      </c>
      <c r="F9883" s="48">
        <v>1.2674372201976827</v>
      </c>
      <c r="G9883" s="187"/>
      <c r="H9883" s="49" t="s">
        <v>457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57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3">
      <c r="A9884" s="38" t="s">
        <v>542</v>
      </c>
      <c r="B9884" s="49" t="s">
        <v>452</v>
      </c>
      <c r="C9884" s="47">
        <v>24061.696973528105</v>
      </c>
      <c r="D9884" s="49">
        <v>1613</v>
      </c>
      <c r="E9884" s="49" t="s">
        <v>485</v>
      </c>
      <c r="F9884" s="48">
        <v>0.89056775389310416</v>
      </c>
      <c r="G9884" s="187"/>
      <c r="H9884" s="49" t="s">
        <v>457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86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3">
      <c r="A9885" s="26" t="s">
        <v>37</v>
      </c>
      <c r="B9885" s="123" t="s">
        <v>887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3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57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3">
      <c r="A9886" s="38" t="s">
        <v>884</v>
      </c>
      <c r="B9886" s="49" t="s">
        <v>441</v>
      </c>
      <c r="C9886" s="47">
        <v>18224.238036758699</v>
      </c>
      <c r="D9886" s="49">
        <v>1704</v>
      </c>
      <c r="E9886" s="49" t="s">
        <v>485</v>
      </c>
      <c r="F9886" s="48">
        <v>0.39194270446039164</v>
      </c>
      <c r="G9886" s="187"/>
      <c r="H9886" s="49" t="s">
        <v>472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2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3">
      <c r="A9887" s="38" t="s">
        <v>883</v>
      </c>
      <c r="B9887" s="49" t="s">
        <v>444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57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57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3">
      <c r="A9888" s="38" t="s">
        <v>882</v>
      </c>
      <c r="B9888" s="49" t="s">
        <v>450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3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86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3">
      <c r="A9889" s="38" t="s">
        <v>881</v>
      </c>
      <c r="B9889" s="49" t="s">
        <v>451</v>
      </c>
      <c r="C9889" s="47">
        <v>8227.4352056835796</v>
      </c>
      <c r="D9889" s="49">
        <v>353</v>
      </c>
      <c r="E9889" s="49" t="s">
        <v>485</v>
      </c>
      <c r="F9889" s="48">
        <v>1.736350871027899</v>
      </c>
      <c r="G9889" s="187"/>
      <c r="H9889" s="49" t="s">
        <v>457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57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3">
      <c r="A9890" s="38" t="s">
        <v>880</v>
      </c>
      <c r="B9890" s="49" t="s">
        <v>446</v>
      </c>
      <c r="C9890" s="47">
        <v>28496.164598917199</v>
      </c>
      <c r="D9890" s="49">
        <v>2652</v>
      </c>
      <c r="E9890" s="49" t="s">
        <v>485</v>
      </c>
      <c r="F9890" s="48">
        <v>0.75198089743577889</v>
      </c>
      <c r="G9890" s="187"/>
      <c r="H9890" s="49" t="s">
        <v>472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2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3">
      <c r="A9891" s="38" t="s">
        <v>879</v>
      </c>
      <c r="B9891" s="49" t="s">
        <v>451</v>
      </c>
      <c r="C9891" s="47">
        <v>462.23398096760798</v>
      </c>
      <c r="D9891" s="49" t="s">
        <v>485</v>
      </c>
      <c r="E9891" s="49">
        <v>0</v>
      </c>
      <c r="F9891" s="48">
        <v>0</v>
      </c>
      <c r="G9891" s="187"/>
      <c r="H9891" s="49" t="s">
        <v>457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57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3">
      <c r="A9892" s="38" t="s">
        <v>878</v>
      </c>
      <c r="B9892" s="49" t="s">
        <v>448</v>
      </c>
      <c r="C9892" s="47">
        <v>16598.0263143665</v>
      </c>
      <c r="D9892" s="49">
        <v>1096</v>
      </c>
      <c r="E9892" s="49" t="s">
        <v>485</v>
      </c>
      <c r="F9892" s="48">
        <v>1.7213750617263714</v>
      </c>
      <c r="G9892" s="187"/>
      <c r="H9892" s="49" t="s">
        <v>453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86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3">
      <c r="A9893" s="38" t="s">
        <v>877</v>
      </c>
      <c r="B9893" s="49" t="s">
        <v>445</v>
      </c>
      <c r="C9893" s="47">
        <v>40259.238105780198</v>
      </c>
      <c r="D9893" s="49">
        <v>2744</v>
      </c>
      <c r="E9893" s="49" t="s">
        <v>485</v>
      </c>
      <c r="F9893" s="48">
        <v>0.17742156779245186</v>
      </c>
      <c r="G9893" s="187"/>
      <c r="H9893" s="49" t="s">
        <v>457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57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3">
      <c r="A9894" s="38" t="s">
        <v>876</v>
      </c>
      <c r="B9894" s="49" t="s">
        <v>448</v>
      </c>
      <c r="C9894" s="47">
        <v>36064.049778037697</v>
      </c>
      <c r="D9894" s="49">
        <v>2793</v>
      </c>
      <c r="E9894" s="49" t="s">
        <v>485</v>
      </c>
      <c r="F9894" s="48">
        <v>0.79224126927719618</v>
      </c>
      <c r="G9894" s="187"/>
      <c r="H9894" s="49" t="s">
        <v>472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2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3">
      <c r="A9895" s="38" t="s">
        <v>875</v>
      </c>
      <c r="B9895" s="49" t="s">
        <v>449</v>
      </c>
      <c r="C9895" s="47">
        <v>260.803252500962</v>
      </c>
      <c r="D9895" s="49" t="s">
        <v>485</v>
      </c>
      <c r="E9895" s="49">
        <v>0</v>
      </c>
      <c r="F9895" s="48">
        <v>0</v>
      </c>
      <c r="G9895" s="187"/>
      <c r="H9895" s="49" t="s">
        <v>457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57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3">
      <c r="A9896" s="38" t="s">
        <v>874</v>
      </c>
      <c r="B9896" s="49" t="s">
        <v>444</v>
      </c>
      <c r="C9896" s="47">
        <v>45827.143129014403</v>
      </c>
      <c r="D9896" s="49">
        <v>1875</v>
      </c>
      <c r="E9896" s="49" t="s">
        <v>485</v>
      </c>
      <c r="F9896" s="48">
        <v>0.62346082737457897</v>
      </c>
      <c r="G9896" s="187"/>
      <c r="H9896" s="49" t="s">
        <v>472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57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3">
      <c r="A9897" s="38" t="s">
        <v>873</v>
      </c>
      <c r="B9897" s="49" t="s">
        <v>439</v>
      </c>
      <c r="C9897" s="47">
        <v>6286.5177862111304</v>
      </c>
      <c r="D9897" s="49">
        <v>423</v>
      </c>
      <c r="E9897" s="49" t="s">
        <v>485</v>
      </c>
      <c r="F9897" s="48">
        <v>1.1362183939929846</v>
      </c>
      <c r="G9897" s="187"/>
      <c r="H9897" s="49" t="s">
        <v>472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2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3">
      <c r="A9898" s="38" t="s">
        <v>872</v>
      </c>
      <c r="B9898" s="49" t="s">
        <v>444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57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57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3">
      <c r="A9899" s="38" t="s">
        <v>871</v>
      </c>
      <c r="B9899" s="49" t="s">
        <v>447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57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57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3">
      <c r="A9900" s="38" t="s">
        <v>870</v>
      </c>
      <c r="B9900" s="49" t="s">
        <v>444</v>
      </c>
      <c r="C9900" s="47">
        <v>19700.450804414999</v>
      </c>
      <c r="D9900" s="49">
        <v>1567</v>
      </c>
      <c r="E9900" s="49" t="s">
        <v>485</v>
      </c>
      <c r="F9900" s="48">
        <v>1.0877198517593896</v>
      </c>
      <c r="G9900" s="187"/>
      <c r="H9900" s="49" t="s">
        <v>472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2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3">
      <c r="A9901" s="38" t="s">
        <v>869</v>
      </c>
      <c r="B9901" s="49" t="s">
        <v>439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57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2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3">
      <c r="A9902" s="38" t="s">
        <v>868</v>
      </c>
      <c r="B9902" s="49" t="s">
        <v>450</v>
      </c>
      <c r="C9902" s="47">
        <v>46517.435301401703</v>
      </c>
      <c r="D9902" s="49">
        <v>4288</v>
      </c>
      <c r="E9902" s="49" t="s">
        <v>485</v>
      </c>
      <c r="F9902" s="48">
        <v>0.61420902477329042</v>
      </c>
      <c r="G9902" s="187"/>
      <c r="H9902" s="49" t="s">
        <v>453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57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3">
      <c r="A9903" s="38" t="s">
        <v>867</v>
      </c>
      <c r="B9903" s="49" t="s">
        <v>439</v>
      </c>
      <c r="C9903" s="47">
        <v>16484.126202190801</v>
      </c>
      <c r="D9903" s="49">
        <v>1591</v>
      </c>
      <c r="E9903" s="49" t="s">
        <v>485</v>
      </c>
      <c r="F9903" s="48">
        <v>0.43331730509972866</v>
      </c>
      <c r="G9903" s="187"/>
      <c r="H9903" s="49" t="s">
        <v>472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2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3">
      <c r="A9904" s="38" t="s">
        <v>866</v>
      </c>
      <c r="B9904" s="49" t="s">
        <v>442</v>
      </c>
      <c r="C9904" s="47">
        <v>4376.1911247030603</v>
      </c>
      <c r="D9904" s="49">
        <v>519</v>
      </c>
      <c r="E9904" s="49" t="s">
        <v>485</v>
      </c>
      <c r="F9904" s="48">
        <v>1.6322086808632725</v>
      </c>
      <c r="G9904" s="187"/>
      <c r="H9904" s="49" t="s">
        <v>457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2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3">
      <c r="A9905" s="38" t="s">
        <v>865</v>
      </c>
      <c r="B9905" s="49" t="s">
        <v>444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57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57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3">
      <c r="A9906" s="38" t="s">
        <v>452</v>
      </c>
      <c r="B9906" s="49" t="s">
        <v>452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2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2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3">
      <c r="A9907" s="38" t="s">
        <v>864</v>
      </c>
      <c r="B9907" s="49" t="s">
        <v>439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57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57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3">
      <c r="A9908" s="38" t="s">
        <v>863</v>
      </c>
      <c r="B9908" s="49" t="s">
        <v>451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3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86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3">
      <c r="A9909" s="38" t="s">
        <v>862</v>
      </c>
      <c r="B9909" s="49" t="s">
        <v>444</v>
      </c>
      <c r="C9909" s="47">
        <v>14994.700089288801</v>
      </c>
      <c r="D9909" s="49">
        <v>891</v>
      </c>
      <c r="E9909" s="49" t="s">
        <v>485</v>
      </c>
      <c r="F9909" s="48">
        <v>0.95271757358581877</v>
      </c>
      <c r="G9909" s="187"/>
      <c r="H9909" s="49" t="s">
        <v>457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57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3">
      <c r="A9910" s="38" t="s">
        <v>861</v>
      </c>
      <c r="B9910" s="49" t="s">
        <v>445</v>
      </c>
      <c r="C9910" s="47">
        <v>16054.358189729401</v>
      </c>
      <c r="D9910" s="49">
        <v>891</v>
      </c>
      <c r="E9910" s="49" t="s">
        <v>485</v>
      </c>
      <c r="F9910" s="48">
        <v>0.88983403240955561</v>
      </c>
      <c r="G9910" s="187"/>
      <c r="H9910" s="49" t="s">
        <v>457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57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3">
      <c r="A9911" s="38" t="s">
        <v>860</v>
      </c>
      <c r="B9911" s="49" t="s">
        <v>442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2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2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3">
      <c r="A9912" s="38" t="s">
        <v>859</v>
      </c>
      <c r="B9912" s="49" t="s">
        <v>444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57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2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3">
      <c r="A9913" s="38" t="s">
        <v>858</v>
      </c>
      <c r="B9913" s="49" t="s">
        <v>450</v>
      </c>
      <c r="C9913" s="47">
        <v>6815.0684702353301</v>
      </c>
      <c r="D9913" s="49">
        <v>728</v>
      </c>
      <c r="E9913" s="49" t="s">
        <v>485</v>
      </c>
      <c r="F9913" s="48">
        <v>1.0480976345363842</v>
      </c>
      <c r="G9913" s="187"/>
      <c r="H9913" s="49" t="s">
        <v>457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57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3">
      <c r="A9914" s="38" t="s">
        <v>857</v>
      </c>
      <c r="B9914" s="49" t="s">
        <v>439</v>
      </c>
      <c r="C9914" s="47">
        <v>3227.2105007745699</v>
      </c>
      <c r="D9914" s="49">
        <v>200</v>
      </c>
      <c r="E9914" s="49" t="s">
        <v>485</v>
      </c>
      <c r="F9914" s="48">
        <v>4.4266447082660205</v>
      </c>
      <c r="G9914" s="187"/>
      <c r="H9914" s="49" t="s">
        <v>457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2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3">
      <c r="A9915" s="38" t="s">
        <v>856</v>
      </c>
      <c r="B9915" s="49" t="s">
        <v>447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57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57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3">
      <c r="A9916" s="38" t="s">
        <v>855</v>
      </c>
      <c r="B9916" s="49" t="s">
        <v>448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2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2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3">
      <c r="A9917" s="38" t="s">
        <v>854</v>
      </c>
      <c r="B9917" s="49" t="s">
        <v>444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57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57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3">
      <c r="A9918" s="38" t="s">
        <v>853</v>
      </c>
      <c r="B9918" s="49" t="s">
        <v>439</v>
      </c>
      <c r="C9918" s="47">
        <v>9025.9672012139599</v>
      </c>
      <c r="D9918" s="49">
        <v>640</v>
      </c>
      <c r="E9918" s="49" t="s">
        <v>485</v>
      </c>
      <c r="F9918" s="48">
        <v>2.3741025145415291</v>
      </c>
      <c r="G9918" s="187"/>
      <c r="H9918" s="49" t="s">
        <v>457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2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3">
      <c r="A9919" s="38" t="s">
        <v>852</v>
      </c>
      <c r="B9919" s="49" t="s">
        <v>446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57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57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3">
      <c r="A9920" s="38" t="s">
        <v>851</v>
      </c>
      <c r="B9920" s="49" t="s">
        <v>439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57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57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3">
      <c r="A9921" s="38" t="s">
        <v>850</v>
      </c>
      <c r="B9921" s="49" t="s">
        <v>440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2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57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3">
      <c r="A9922" s="38" t="s">
        <v>849</v>
      </c>
      <c r="B9922" s="49" t="s">
        <v>452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2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57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3">
      <c r="A9923" s="38" t="s">
        <v>848</v>
      </c>
      <c r="B9923" s="49" t="s">
        <v>444</v>
      </c>
      <c r="C9923" s="47">
        <v>5073.1152154421097</v>
      </c>
      <c r="D9923" s="49">
        <v>202</v>
      </c>
      <c r="E9923" s="49" t="s">
        <v>485</v>
      </c>
      <c r="F9923" s="48">
        <v>2.8159648813474303</v>
      </c>
      <c r="G9923" s="187"/>
      <c r="H9923" s="49" t="s">
        <v>472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2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3">
      <c r="A9924" s="38" t="s">
        <v>847</v>
      </c>
      <c r="B9924" s="49" t="s">
        <v>448</v>
      </c>
      <c r="C9924" s="47">
        <v>7640.4843218528404</v>
      </c>
      <c r="D9924" s="49">
        <v>550</v>
      </c>
      <c r="E9924" s="49" t="s">
        <v>485</v>
      </c>
      <c r="F9924" s="48">
        <v>0.9348696812880809</v>
      </c>
      <c r="G9924" s="187"/>
      <c r="H9924" s="49" t="s">
        <v>472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2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3">
      <c r="A9925" s="38" t="s">
        <v>846</v>
      </c>
      <c r="B9925" s="49" t="s">
        <v>439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57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57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3">
      <c r="A9926" s="38" t="s">
        <v>845</v>
      </c>
      <c r="B9926" s="49" t="s">
        <v>442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2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2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3">
      <c r="A9927" s="38" t="s">
        <v>844</v>
      </c>
      <c r="B9927" s="49" t="s">
        <v>452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57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57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3">
      <c r="A9928" s="38" t="s">
        <v>843</v>
      </c>
      <c r="B9928" s="49" t="s">
        <v>441</v>
      </c>
      <c r="C9928" s="47">
        <v>28615.425420800198</v>
      </c>
      <c r="D9928" s="49">
        <v>2893</v>
      </c>
      <c r="E9928" s="49" t="s">
        <v>485</v>
      </c>
      <c r="F9928" s="48">
        <v>0.74884685841487664</v>
      </c>
      <c r="G9928" s="187"/>
      <c r="H9928" s="49" t="s">
        <v>453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57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3">
      <c r="A9929" s="38" t="s">
        <v>842</v>
      </c>
      <c r="B9929" s="49" t="s">
        <v>446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57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57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3">
      <c r="A9930" s="38" t="s">
        <v>841</v>
      </c>
      <c r="B9930" s="49" t="s">
        <v>441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57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57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3">
      <c r="A9931" s="38" t="s">
        <v>840</v>
      </c>
      <c r="B9931" s="49" t="s">
        <v>439</v>
      </c>
      <c r="C9931" s="47">
        <v>3688.3663500984599</v>
      </c>
      <c r="D9931" s="49">
        <v>220</v>
      </c>
      <c r="E9931" s="49" t="s">
        <v>485</v>
      </c>
      <c r="F9931" s="48">
        <v>5.8097730525058608</v>
      </c>
      <c r="G9931" s="187"/>
      <c r="H9931" s="49" t="s">
        <v>472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2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3">
      <c r="A9932" s="38" t="s">
        <v>839</v>
      </c>
      <c r="B9932" s="49" t="s">
        <v>442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3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57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3">
      <c r="A9933" s="38" t="s">
        <v>838</v>
      </c>
      <c r="B9933" s="49" t="s">
        <v>447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57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57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3">
      <c r="A9934" s="38" t="s">
        <v>837</v>
      </c>
      <c r="B9934" s="49" t="s">
        <v>444</v>
      </c>
      <c r="C9934" s="47">
        <v>27818.816168915801</v>
      </c>
      <c r="D9934" s="49">
        <v>2042</v>
      </c>
      <c r="E9934" s="49" t="s">
        <v>485</v>
      </c>
      <c r="F9934" s="48">
        <v>0.51352703864073346</v>
      </c>
      <c r="G9934" s="187"/>
      <c r="H9934" s="49" t="s">
        <v>453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86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3">
      <c r="A9935" s="38" t="s">
        <v>836</v>
      </c>
      <c r="B9935" s="49" t="s">
        <v>444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2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57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3">
      <c r="A9936" s="38" t="s">
        <v>835</v>
      </c>
      <c r="B9936" s="49" t="s">
        <v>442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3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57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3">
      <c r="A9937" s="38" t="s">
        <v>834</v>
      </c>
      <c r="B9937" s="49" t="s">
        <v>444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57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57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3">
      <c r="A9938" s="38" t="s">
        <v>833</v>
      </c>
      <c r="B9938" s="49" t="s">
        <v>441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2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2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3">
      <c r="A9939" s="38" t="s">
        <v>832</v>
      </c>
      <c r="B9939" s="49" t="s">
        <v>447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57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57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3">
      <c r="A9940" s="38" t="s">
        <v>831</v>
      </c>
      <c r="B9940" s="49" t="s">
        <v>439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57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57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3">
      <c r="A9941" s="38" t="s">
        <v>830</v>
      </c>
      <c r="B9941" s="49" t="s">
        <v>452</v>
      </c>
      <c r="C9941" s="47">
        <v>5829.5344790318404</v>
      </c>
      <c r="D9941" s="49">
        <v>328</v>
      </c>
      <c r="E9941" s="49" t="s">
        <v>485</v>
      </c>
      <c r="F9941" s="48">
        <v>1.2252877427089885</v>
      </c>
      <c r="G9941" s="187"/>
      <c r="H9941" s="49" t="s">
        <v>472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2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3">
      <c r="A9942" s="38" t="s">
        <v>829</v>
      </c>
      <c r="B9942" s="49" t="s">
        <v>444</v>
      </c>
      <c r="C9942" s="47">
        <v>35973.240681719501</v>
      </c>
      <c r="D9942" s="49">
        <v>2989</v>
      </c>
      <c r="E9942" s="49" t="s">
        <v>485</v>
      </c>
      <c r="F9942" s="48">
        <v>0.19856029113570869</v>
      </c>
      <c r="G9942" s="187"/>
      <c r="H9942" s="49" t="s">
        <v>453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57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3">
      <c r="A9943" s="38" t="s">
        <v>828</v>
      </c>
      <c r="B9943" s="49" t="s">
        <v>440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3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2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3">
      <c r="A9944" s="38" t="s">
        <v>827</v>
      </c>
      <c r="B9944" s="49" t="s">
        <v>451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57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57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3">
      <c r="A9945" s="38" t="s">
        <v>826</v>
      </c>
      <c r="B9945" s="49" t="s">
        <v>446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57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57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3">
      <c r="A9946" s="38" t="s">
        <v>825</v>
      </c>
      <c r="B9946" s="49" t="s">
        <v>445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57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57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3">
      <c r="A9947" s="38" t="s">
        <v>824</v>
      </c>
      <c r="B9947" s="49" t="s">
        <v>446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3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86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3">
      <c r="A9948" s="38" t="s">
        <v>823</v>
      </c>
      <c r="B9948" s="49" t="s">
        <v>449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57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57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3">
      <c r="A9949" s="38" t="s">
        <v>822</v>
      </c>
      <c r="B9949" s="49" t="s">
        <v>451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57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57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3">
      <c r="A9950" s="38" t="s">
        <v>821</v>
      </c>
      <c r="B9950" s="49" t="s">
        <v>439</v>
      </c>
      <c r="C9950" s="47">
        <v>14079.6128022015</v>
      </c>
      <c r="D9950" s="49">
        <v>1609</v>
      </c>
      <c r="E9950" s="49" t="s">
        <v>485</v>
      </c>
      <c r="F9950" s="48">
        <v>0.50731914600238714</v>
      </c>
      <c r="G9950" s="187"/>
      <c r="H9950" s="49" t="s">
        <v>457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86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3">
      <c r="A9951" s="38" t="s">
        <v>820</v>
      </c>
      <c r="B9951" s="49" t="s">
        <v>442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3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86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3">
      <c r="A9952" s="38" t="s">
        <v>819</v>
      </c>
      <c r="B9952" s="49" t="s">
        <v>447</v>
      </c>
      <c r="C9952" s="47">
        <v>1582.42316470797</v>
      </c>
      <c r="D9952" s="49">
        <v>52</v>
      </c>
      <c r="E9952" s="49" t="s">
        <v>485</v>
      </c>
      <c r="F9952" s="48">
        <v>9.0277459306219505</v>
      </c>
      <c r="G9952" s="187"/>
      <c r="H9952" s="49" t="s">
        <v>457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86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3">
      <c r="A9953" s="38" t="s">
        <v>818</v>
      </c>
      <c r="B9953" s="49" t="s">
        <v>444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3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86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3">
      <c r="A9954" s="38" t="s">
        <v>817</v>
      </c>
      <c r="B9954" s="49" t="s">
        <v>447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57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57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3">
      <c r="A9955" s="38" t="s">
        <v>816</v>
      </c>
      <c r="B9955" s="49" t="s">
        <v>445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57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57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3">
      <c r="A9956" s="38" t="s">
        <v>815</v>
      </c>
      <c r="B9956" s="49" t="s">
        <v>451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57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57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3">
      <c r="A9957" s="38" t="s">
        <v>814</v>
      </c>
      <c r="B9957" s="49" t="s">
        <v>448</v>
      </c>
      <c r="C9957" s="47">
        <v>28666.8719119466</v>
      </c>
      <c r="D9957" s="49">
        <v>3109</v>
      </c>
      <c r="E9957" s="49" t="s">
        <v>485</v>
      </c>
      <c r="F9957" s="48">
        <v>0.99667060498225279</v>
      </c>
      <c r="G9957" s="187"/>
      <c r="H9957" s="49" t="s">
        <v>472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2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3">
      <c r="A9958" s="38" t="s">
        <v>813</v>
      </c>
      <c r="B9958" s="49" t="s">
        <v>450</v>
      </c>
      <c r="C9958" s="47">
        <v>37104.373350893802</v>
      </c>
      <c r="D9958" s="49">
        <v>3822</v>
      </c>
      <c r="E9958" s="49" t="s">
        <v>485</v>
      </c>
      <c r="F9958" s="48">
        <v>0.77002859747098562</v>
      </c>
      <c r="G9958" s="187"/>
      <c r="H9958" s="49" t="s">
        <v>457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57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3">
      <c r="A9959" s="38" t="s">
        <v>812</v>
      </c>
      <c r="B9959" s="49" t="s">
        <v>442</v>
      </c>
      <c r="C9959" s="47">
        <v>27391.508223539095</v>
      </c>
      <c r="D9959" s="49">
        <v>2466</v>
      </c>
      <c r="E9959" s="49" t="s">
        <v>485</v>
      </c>
      <c r="F9959" s="48">
        <v>0.78230710239447965</v>
      </c>
      <c r="G9959" s="187"/>
      <c r="H9959" s="49" t="s">
        <v>472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57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3">
      <c r="A9960" s="38" t="s">
        <v>811</v>
      </c>
      <c r="B9960" s="49" t="s">
        <v>447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57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57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3">
      <c r="A9961" s="38" t="s">
        <v>810</v>
      </c>
      <c r="B9961" s="49" t="s">
        <v>452</v>
      </c>
      <c r="C9961" s="47">
        <v>13087.712635498299</v>
      </c>
      <c r="D9961" s="49">
        <v>832</v>
      </c>
      <c r="E9961" s="49" t="s">
        <v>485</v>
      </c>
      <c r="F9961" s="48">
        <v>1.6373045485771061</v>
      </c>
      <c r="G9961" s="187"/>
      <c r="H9961" s="49" t="s">
        <v>457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57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3">
      <c r="A9962" s="38" t="s">
        <v>809</v>
      </c>
      <c r="B9962" s="49" t="s">
        <v>450</v>
      </c>
      <c r="C9962" s="47">
        <v>7927.2612196189812</v>
      </c>
      <c r="D9962" s="49">
        <v>736</v>
      </c>
      <c r="E9962" s="49" t="s">
        <v>485</v>
      </c>
      <c r="F9962" s="48">
        <v>0.90104980080377106</v>
      </c>
      <c r="G9962" s="187"/>
      <c r="H9962" s="49" t="s">
        <v>472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2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3">
      <c r="A9963" s="38" t="s">
        <v>808</v>
      </c>
      <c r="B9963" s="49" t="s">
        <v>439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57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57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3">
      <c r="A9964" s="38" t="s">
        <v>807</v>
      </c>
      <c r="B9964" s="49" t="s">
        <v>442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57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57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3">
      <c r="A9965" s="38" t="s">
        <v>806</v>
      </c>
      <c r="B9965" s="49" t="s">
        <v>444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2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2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3">
      <c r="A9966" s="38" t="s">
        <v>805</v>
      </c>
      <c r="B9966" s="49" t="s">
        <v>439</v>
      </c>
      <c r="C9966" s="47">
        <v>12469.6895953656</v>
      </c>
      <c r="D9966" s="49">
        <v>1060</v>
      </c>
      <c r="E9966" s="49" t="s">
        <v>485</v>
      </c>
      <c r="F9966" s="48">
        <v>1.1456351159714206</v>
      </c>
      <c r="G9966" s="187"/>
      <c r="H9966" s="49" t="s">
        <v>472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2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3">
      <c r="A9967" s="38" t="s">
        <v>804</v>
      </c>
      <c r="B9967" s="49" t="s">
        <v>444</v>
      </c>
      <c r="C9967" s="47">
        <v>3330.26120665499</v>
      </c>
      <c r="D9967" s="49">
        <v>183</v>
      </c>
      <c r="E9967" s="49" t="s">
        <v>485</v>
      </c>
      <c r="F9967" s="48">
        <v>2.1448339032936201</v>
      </c>
      <c r="G9967" s="187"/>
      <c r="H9967" s="49" t="s">
        <v>472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2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3">
      <c r="A9968" s="38" t="s">
        <v>803</v>
      </c>
      <c r="B9968" s="49" t="s">
        <v>441</v>
      </c>
      <c r="C9968" s="47">
        <v>15120.384628985899</v>
      </c>
      <c r="D9968" s="49">
        <v>981</v>
      </c>
      <c r="E9968" s="49" t="s">
        <v>485</v>
      </c>
      <c r="F9968" s="48">
        <v>1.4171975088181743</v>
      </c>
      <c r="G9968" s="187"/>
      <c r="H9968" s="49" t="s">
        <v>472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2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3">
      <c r="A9969" s="38" t="s">
        <v>802</v>
      </c>
      <c r="B9969" s="49" t="s">
        <v>441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3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86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3">
      <c r="A9970" s="38" t="s">
        <v>801</v>
      </c>
      <c r="B9970" s="49" t="s">
        <v>439</v>
      </c>
      <c r="C9970" s="47">
        <v>2244.2586476452502</v>
      </c>
      <c r="D9970" s="49">
        <v>176</v>
      </c>
      <c r="E9970" s="49" t="s">
        <v>485</v>
      </c>
      <c r="F9970" s="48">
        <v>3.1827245715869976</v>
      </c>
      <c r="G9970" s="187"/>
      <c r="H9970" s="49" t="s">
        <v>472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2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3">
      <c r="A9971" s="38" t="s">
        <v>800</v>
      </c>
      <c r="B9971" s="49" t="s">
        <v>446</v>
      </c>
      <c r="C9971" s="47">
        <v>17005.439503125901</v>
      </c>
      <c r="D9971" s="49">
        <v>1610</v>
      </c>
      <c r="E9971" s="49" t="s">
        <v>485</v>
      </c>
      <c r="F9971" s="48">
        <v>0.42003366872959436</v>
      </c>
      <c r="G9971" s="187"/>
      <c r="H9971" s="49" t="s">
        <v>472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57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3">
      <c r="A9972" s="38" t="s">
        <v>799</v>
      </c>
      <c r="B9972" s="49" t="s">
        <v>452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3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86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3">
      <c r="A9973" s="38" t="s">
        <v>798</v>
      </c>
      <c r="B9973" s="49" t="s">
        <v>445</v>
      </c>
      <c r="C9973" s="47">
        <v>16194.1783185606</v>
      </c>
      <c r="D9973" s="49">
        <v>944</v>
      </c>
      <c r="E9973" s="49" t="s">
        <v>485</v>
      </c>
      <c r="F9973" s="48">
        <v>0.44107561386245298</v>
      </c>
      <c r="G9973" s="187"/>
      <c r="H9973" s="49" t="s">
        <v>457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57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3">
      <c r="A9974" s="38" t="s">
        <v>797</v>
      </c>
      <c r="B9974" s="49" t="s">
        <v>450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3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86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3">
      <c r="A9975" s="38" t="s">
        <v>796</v>
      </c>
      <c r="B9975" s="49" t="s">
        <v>449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3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86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3">
      <c r="A9976" s="38" t="s">
        <v>795</v>
      </c>
      <c r="B9976" s="49" t="s">
        <v>451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57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57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3">
      <c r="A9977" s="38" t="s">
        <v>794</v>
      </c>
      <c r="B9977" s="49" t="s">
        <v>447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57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57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3">
      <c r="A9978" s="38" t="s">
        <v>448</v>
      </c>
      <c r="B9978" s="49" t="s">
        <v>448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57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57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3">
      <c r="A9979" s="38" t="s">
        <v>793</v>
      </c>
      <c r="B9979" s="49" t="s">
        <v>444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3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57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3">
      <c r="A9980" s="38" t="s">
        <v>792</v>
      </c>
      <c r="B9980" s="49" t="s">
        <v>450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2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2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3">
      <c r="A9981" s="38" t="s">
        <v>791</v>
      </c>
      <c r="B9981" s="49" t="s">
        <v>450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3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86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3">
      <c r="A9982" s="38" t="s">
        <v>790</v>
      </c>
      <c r="B9982" s="49" t="s">
        <v>452</v>
      </c>
      <c r="C9982" s="47">
        <v>31190.337467089099</v>
      </c>
      <c r="D9982" s="49">
        <v>1576</v>
      </c>
      <c r="E9982" s="49" t="s">
        <v>485</v>
      </c>
      <c r="F9982" s="48">
        <v>0.45801730426251547</v>
      </c>
      <c r="G9982" s="187"/>
      <c r="H9982" s="49" t="s">
        <v>472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2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3">
      <c r="A9983" s="38" t="s">
        <v>789</v>
      </c>
      <c r="B9983" s="49" t="s">
        <v>439</v>
      </c>
      <c r="C9983" s="47">
        <v>42123.258085424597</v>
      </c>
      <c r="D9983" s="49">
        <v>4807</v>
      </c>
      <c r="E9983" s="49" t="s">
        <v>485</v>
      </c>
      <c r="F9983" s="48">
        <v>0.50871115869325645</v>
      </c>
      <c r="G9983" s="187"/>
      <c r="H9983" s="49" t="s">
        <v>453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86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3">
      <c r="A9984" s="38" t="s">
        <v>788</v>
      </c>
      <c r="B9984" s="49" t="s">
        <v>451</v>
      </c>
      <c r="C9984" s="47">
        <v>783.91291893709104</v>
      </c>
      <c r="D9984" s="49">
        <v>19</v>
      </c>
      <c r="E9984" s="49" t="s">
        <v>485</v>
      </c>
      <c r="F9984" s="48">
        <v>9.1117992449239846</v>
      </c>
      <c r="G9984" s="187"/>
      <c r="H9984" s="49" t="s">
        <v>472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2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3">
      <c r="A9985" s="38" t="s">
        <v>787</v>
      </c>
      <c r="B9985" s="49" t="s">
        <v>442</v>
      </c>
      <c r="C9985" s="47">
        <v>18209.461158597402</v>
      </c>
      <c r="D9985" s="49">
        <v>1376</v>
      </c>
      <c r="E9985" s="49" t="s">
        <v>485</v>
      </c>
      <c r="F9985" s="48">
        <v>0.39226076382192776</v>
      </c>
      <c r="G9985" s="187"/>
      <c r="H9985" s="49" t="s">
        <v>457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57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3">
      <c r="A9986" s="38" t="s">
        <v>786</v>
      </c>
      <c r="B9986" s="49" t="s">
        <v>444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2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57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3">
      <c r="A9987" s="38" t="s">
        <v>447</v>
      </c>
      <c r="B9987" s="49" t="s">
        <v>442</v>
      </c>
      <c r="C9987" s="47">
        <v>33920.0551131428</v>
      </c>
      <c r="D9987" s="49">
        <v>1942</v>
      </c>
      <c r="E9987" s="49" t="s">
        <v>485</v>
      </c>
      <c r="F9987" s="48">
        <v>0.84231669070485005</v>
      </c>
      <c r="G9987" s="187"/>
      <c r="H9987" s="49" t="s">
        <v>453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86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3">
      <c r="A9988" s="38" t="s">
        <v>785</v>
      </c>
      <c r="B9988" s="49" t="s">
        <v>450</v>
      </c>
      <c r="C9988" s="47">
        <v>9049.1751865497099</v>
      </c>
      <c r="D9988" s="49">
        <v>997</v>
      </c>
      <c r="E9988" s="49" t="s">
        <v>485</v>
      </c>
      <c r="F9988" s="48">
        <v>1.5786758451696166</v>
      </c>
      <c r="G9988" s="187"/>
      <c r="H9988" s="49" t="s">
        <v>457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2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3">
      <c r="A9989" s="38" t="s">
        <v>784</v>
      </c>
      <c r="B9989" s="49" t="s">
        <v>439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2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2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3">
      <c r="A9990" s="38" t="s">
        <v>783</v>
      </c>
      <c r="B9990" s="49" t="s">
        <v>448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57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86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3">
      <c r="A9991" s="38" t="s">
        <v>782</v>
      </c>
      <c r="B9991" s="49" t="s">
        <v>447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57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57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3">
      <c r="A9992" s="38" t="s">
        <v>781</v>
      </c>
      <c r="B9992" s="49" t="s">
        <v>448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3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86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3">
      <c r="A9993" s="38" t="s">
        <v>780</v>
      </c>
      <c r="B9993" s="49" t="s">
        <v>445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57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57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3">
      <c r="A9994" s="38" t="s">
        <v>779</v>
      </c>
      <c r="B9994" s="49" t="s">
        <v>449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57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57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3">
      <c r="A9995" s="38" t="s">
        <v>778</v>
      </c>
      <c r="B9995" s="49" t="s">
        <v>439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57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57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3">
      <c r="A9996" s="38" t="s">
        <v>777</v>
      </c>
      <c r="B9996" s="49" t="s">
        <v>445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57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57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3">
      <c r="A9997" s="38" t="s">
        <v>776</v>
      </c>
      <c r="B9997" s="49" t="s">
        <v>446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57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57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3">
      <c r="A9998" s="38" t="s">
        <v>775</v>
      </c>
      <c r="B9998" s="49" t="s">
        <v>451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3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86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3">
      <c r="A9999" s="38" t="s">
        <v>774</v>
      </c>
      <c r="B9999" s="49" t="s">
        <v>447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57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86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3">
      <c r="A10000" s="38" t="s">
        <v>773</v>
      </c>
      <c r="B10000" s="49" t="s">
        <v>444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3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86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3">
      <c r="A10001" s="38" t="s">
        <v>772</v>
      </c>
      <c r="B10001" s="49" t="s">
        <v>448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3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86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3">
      <c r="A10002" s="38" t="s">
        <v>771</v>
      </c>
      <c r="B10002" s="49" t="s">
        <v>445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3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86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3">
      <c r="A10003" s="38" t="s">
        <v>770</v>
      </c>
      <c r="B10003" s="49" t="s">
        <v>441</v>
      </c>
      <c r="C10003" s="47">
        <v>7644.3301449872188</v>
      </c>
      <c r="D10003" s="49">
        <v>544</v>
      </c>
      <c r="E10003" s="49" t="s">
        <v>485</v>
      </c>
      <c r="F10003" s="48">
        <v>1.8687987063303599</v>
      </c>
      <c r="G10003" s="187"/>
      <c r="H10003" s="49" t="s">
        <v>472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2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3">
      <c r="A10004" s="38" t="s">
        <v>769</v>
      </c>
      <c r="B10004" s="49" t="s">
        <v>448</v>
      </c>
      <c r="C10004" s="47">
        <v>7375.1368838712397</v>
      </c>
      <c r="D10004" s="49">
        <v>437</v>
      </c>
      <c r="E10004" s="49" t="s">
        <v>485</v>
      </c>
      <c r="F10004" s="48">
        <v>0.96850502645963465</v>
      </c>
      <c r="G10004" s="187"/>
      <c r="H10004" s="49" t="s">
        <v>472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2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3">
      <c r="A10005" s="38" t="s">
        <v>446</v>
      </c>
      <c r="B10005" s="49" t="s">
        <v>446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57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57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3">
      <c r="A10006" s="38" t="s">
        <v>768</v>
      </c>
      <c r="B10006" s="49" t="s">
        <v>451</v>
      </c>
      <c r="C10006" s="47">
        <v>640.69980114844998</v>
      </c>
      <c r="D10006" s="49">
        <v>18</v>
      </c>
      <c r="E10006" s="49" t="s">
        <v>485</v>
      </c>
      <c r="F10006" s="48">
        <v>11.148524051441285</v>
      </c>
      <c r="G10006" s="187"/>
      <c r="H10006" s="49" t="s">
        <v>472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2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3">
      <c r="A10007" s="38" t="s">
        <v>767</v>
      </c>
      <c r="B10007" s="49" t="s">
        <v>441</v>
      </c>
      <c r="C10007" s="47">
        <v>14379.4508026329</v>
      </c>
      <c r="D10007" s="49">
        <v>1375</v>
      </c>
      <c r="E10007" s="49" t="s">
        <v>485</v>
      </c>
      <c r="F10007" s="48">
        <v>0.49674060858772678</v>
      </c>
      <c r="G10007" s="187"/>
      <c r="H10007" s="49" t="s">
        <v>457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57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3">
      <c r="A10008" s="38" t="s">
        <v>766</v>
      </c>
      <c r="B10008" s="49" t="s">
        <v>441</v>
      </c>
      <c r="C10008" s="47">
        <v>10764.140179352</v>
      </c>
      <c r="D10008" s="49">
        <v>913</v>
      </c>
      <c r="E10008" s="49" t="s">
        <v>485</v>
      </c>
      <c r="F10008" s="48">
        <v>2.6543159133355476</v>
      </c>
      <c r="G10008" s="187"/>
      <c r="H10008" s="49" t="s">
        <v>472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2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3">
      <c r="A10009" s="38" t="s">
        <v>765</v>
      </c>
      <c r="B10009" s="49" t="s">
        <v>439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3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86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3">
      <c r="A10010" s="38" t="s">
        <v>764</v>
      </c>
      <c r="B10010" s="49" t="s">
        <v>439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57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57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3">
      <c r="A10011" s="38" t="s">
        <v>763</v>
      </c>
      <c r="B10011" s="49" t="s">
        <v>452</v>
      </c>
      <c r="C10011" s="47">
        <v>12588.6400801333</v>
      </c>
      <c r="D10011" s="49">
        <v>759</v>
      </c>
      <c r="E10011" s="49" t="s">
        <v>485</v>
      </c>
      <c r="F10011" s="48">
        <v>1.1348099711150861</v>
      </c>
      <c r="G10011" s="187"/>
      <c r="H10011" s="49" t="s">
        <v>472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2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3">
      <c r="A10012" s="38" t="s">
        <v>762</v>
      </c>
      <c r="B10012" s="49" t="s">
        <v>445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57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57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3">
      <c r="A10013" s="38" t="s">
        <v>761</v>
      </c>
      <c r="B10013" s="49" t="s">
        <v>448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3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86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3">
      <c r="A10014" s="38" t="s">
        <v>760</v>
      </c>
      <c r="B10014" s="49" t="s">
        <v>447</v>
      </c>
      <c r="C10014" s="47">
        <v>284.28993454947903</v>
      </c>
      <c r="D10014" s="49" t="s">
        <v>485</v>
      </c>
      <c r="E10014" s="49">
        <v>0</v>
      </c>
      <c r="F10014" s="48">
        <v>0</v>
      </c>
      <c r="G10014" s="187"/>
      <c r="H10014" s="49" t="s">
        <v>457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57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3">
      <c r="A10015" s="38" t="s">
        <v>759</v>
      </c>
      <c r="B10015" s="49" t="s">
        <v>447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3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86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3">
      <c r="A10016" s="38" t="s">
        <v>758</v>
      </c>
      <c r="B10016" s="49" t="s">
        <v>441</v>
      </c>
      <c r="C10016" s="47">
        <v>24005.037471817101</v>
      </c>
      <c r="D10016" s="49">
        <v>1966</v>
      </c>
      <c r="E10016" s="49" t="s">
        <v>485</v>
      </c>
      <c r="F10016" s="48">
        <v>0.29755659207960622</v>
      </c>
      <c r="G10016" s="187"/>
      <c r="H10016" s="49" t="s">
        <v>453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57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3">
      <c r="A10017" s="38" t="s">
        <v>757</v>
      </c>
      <c r="B10017" s="49" t="s">
        <v>451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57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57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3">
      <c r="A10018" s="38" t="s">
        <v>756</v>
      </c>
      <c r="B10018" s="49" t="s">
        <v>442</v>
      </c>
      <c r="C10018" s="47">
        <v>11334.7969583208</v>
      </c>
      <c r="D10018" s="49">
        <v>1059</v>
      </c>
      <c r="E10018" s="49" t="s">
        <v>485</v>
      </c>
      <c r="F10018" s="48">
        <v>1.8905121553889732</v>
      </c>
      <c r="G10018" s="187"/>
      <c r="H10018" s="49" t="s">
        <v>472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2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3">
      <c r="A10019" s="38" t="s">
        <v>755</v>
      </c>
      <c r="B10019" s="49" t="s">
        <v>439</v>
      </c>
      <c r="C10019" s="47">
        <v>18997.195740859199</v>
      </c>
      <c r="D10019" s="49">
        <v>1476</v>
      </c>
      <c r="E10019" s="49" t="s">
        <v>485</v>
      </c>
      <c r="F10019" s="48">
        <v>0.75199068749860543</v>
      </c>
      <c r="G10019" s="187"/>
      <c r="H10019" s="49" t="s">
        <v>472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2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3">
      <c r="A10020" s="38" t="s">
        <v>754</v>
      </c>
      <c r="B10020" s="49" t="s">
        <v>446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57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57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3">
      <c r="A10021" s="38" t="s">
        <v>753</v>
      </c>
      <c r="B10021" s="49" t="s">
        <v>444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3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86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3">
      <c r="A10022" s="38" t="s">
        <v>752</v>
      </c>
      <c r="B10022" s="49" t="s">
        <v>446</v>
      </c>
      <c r="C10022" s="47">
        <v>40638.3414967149</v>
      </c>
      <c r="D10022" s="49">
        <v>5735</v>
      </c>
      <c r="E10022" s="49" t="s">
        <v>485</v>
      </c>
      <c r="F10022" s="48">
        <v>0.70306581221426601</v>
      </c>
      <c r="G10022" s="187"/>
      <c r="H10022" s="49" t="s">
        <v>453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57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3">
      <c r="A10023" s="38" t="s">
        <v>751</v>
      </c>
      <c r="B10023" s="49" t="s">
        <v>439</v>
      </c>
      <c r="C10023" s="47">
        <v>5633.4886654636903</v>
      </c>
      <c r="D10023" s="49">
        <v>388</v>
      </c>
      <c r="E10023" s="49" t="s">
        <v>485</v>
      </c>
      <c r="F10023" s="48">
        <v>1.2679278448977258</v>
      </c>
      <c r="G10023" s="187"/>
      <c r="H10023" s="49" t="s">
        <v>453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86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3">
      <c r="A10024" s="38" t="s">
        <v>750</v>
      </c>
      <c r="B10024" s="49" t="s">
        <v>444</v>
      </c>
      <c r="C10024" s="47">
        <v>16381.7017673096</v>
      </c>
      <c r="D10024" s="49">
        <v>941</v>
      </c>
      <c r="E10024" s="49" t="s">
        <v>485</v>
      </c>
      <c r="F10024" s="48">
        <v>1.7441062581449323</v>
      </c>
      <c r="G10024" s="187"/>
      <c r="H10024" s="49" t="s">
        <v>472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2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3">
      <c r="A10025" s="38" t="s">
        <v>749</v>
      </c>
      <c r="B10025" s="49" t="s">
        <v>439</v>
      </c>
      <c r="C10025" s="47">
        <v>4679.7541789357701</v>
      </c>
      <c r="D10025" s="49">
        <v>187</v>
      </c>
      <c r="E10025" s="49" t="s">
        <v>485</v>
      </c>
      <c r="F10025" s="48">
        <v>1.5263316981494763</v>
      </c>
      <c r="G10025" s="187"/>
      <c r="H10025" s="49" t="s">
        <v>472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2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3">
      <c r="A10026" s="38" t="s">
        <v>748</v>
      </c>
      <c r="B10026" s="49" t="s">
        <v>444</v>
      </c>
      <c r="C10026" s="47">
        <v>21060.365670931398</v>
      </c>
      <c r="D10026" s="49">
        <v>1645</v>
      </c>
      <c r="E10026" s="49" t="s">
        <v>485</v>
      </c>
      <c r="F10026" s="48">
        <v>0.33916111688013478</v>
      </c>
      <c r="G10026" s="187"/>
      <c r="H10026" s="49" t="s">
        <v>472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2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3">
      <c r="A10027" s="38" t="s">
        <v>747</v>
      </c>
      <c r="B10027" s="49" t="s">
        <v>441</v>
      </c>
      <c r="C10027" s="47">
        <v>9795.2977499826702</v>
      </c>
      <c r="D10027" s="49">
        <v>575</v>
      </c>
      <c r="E10027" s="49" t="s">
        <v>485</v>
      </c>
      <c r="F10027" s="48">
        <v>1.458425731442371</v>
      </c>
      <c r="G10027" s="187"/>
      <c r="H10027" s="49" t="s">
        <v>472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2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3">
      <c r="A10028" s="38" t="s">
        <v>746</v>
      </c>
      <c r="B10028" s="49" t="s">
        <v>445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57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57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3">
      <c r="A10029" s="38" t="s">
        <v>745</v>
      </c>
      <c r="B10029" s="49" t="s">
        <v>448</v>
      </c>
      <c r="C10029" s="47">
        <v>13408.0042293721</v>
      </c>
      <c r="D10029" s="49">
        <v>794</v>
      </c>
      <c r="E10029" s="49" t="s">
        <v>485</v>
      </c>
      <c r="F10029" s="48">
        <v>0.53273082411547279</v>
      </c>
      <c r="G10029" s="187"/>
      <c r="H10029" s="49" t="s">
        <v>457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57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3">
      <c r="A10030" s="38" t="s">
        <v>744</v>
      </c>
      <c r="B10030" s="49" t="s">
        <v>441</v>
      </c>
      <c r="C10030" s="47">
        <v>13670.424629515401</v>
      </c>
      <c r="D10030" s="49">
        <v>1114</v>
      </c>
      <c r="E10030" s="49" t="s">
        <v>485</v>
      </c>
      <c r="F10030" s="48">
        <v>0.52250440907557594</v>
      </c>
      <c r="G10030" s="187"/>
      <c r="H10030" s="49" t="s">
        <v>457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57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3">
      <c r="A10031" s="38" t="s">
        <v>743</v>
      </c>
      <c r="B10031" s="49" t="s">
        <v>441</v>
      </c>
      <c r="C10031" s="47">
        <v>11367.9661478833</v>
      </c>
      <c r="D10031" s="49">
        <v>1043</v>
      </c>
      <c r="E10031" s="49" t="s">
        <v>485</v>
      </c>
      <c r="F10031" s="48">
        <v>1.8849960626036346</v>
      </c>
      <c r="G10031" s="187"/>
      <c r="H10031" s="49" t="s">
        <v>453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86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3">
      <c r="A10032" s="38" t="s">
        <v>742</v>
      </c>
      <c r="B10032" s="49" t="s">
        <v>439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57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57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3">
      <c r="A10033" s="38" t="s">
        <v>741</v>
      </c>
      <c r="B10033" s="49" t="s">
        <v>451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57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57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3">
      <c r="A10034" s="38" t="s">
        <v>740</v>
      </c>
      <c r="B10034" s="49" t="s">
        <v>448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3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86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3">
      <c r="A10035" s="38" t="s">
        <v>739</v>
      </c>
      <c r="B10035" s="49" t="s">
        <v>451</v>
      </c>
      <c r="C10035" s="47">
        <v>5830.1502088339003</v>
      </c>
      <c r="D10035" s="49">
        <v>339</v>
      </c>
      <c r="E10035" s="49" t="s">
        <v>485</v>
      </c>
      <c r="F10035" s="48">
        <v>1.2251583384651423</v>
      </c>
      <c r="G10035" s="187"/>
      <c r="H10035" s="49" t="s">
        <v>457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57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3">
      <c r="A10036" s="38" t="s">
        <v>738</v>
      </c>
      <c r="B10036" s="49" t="s">
        <v>439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57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57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3">
      <c r="A10037" s="38" t="s">
        <v>737</v>
      </c>
      <c r="B10037" s="49" t="s">
        <v>451</v>
      </c>
      <c r="C10037" s="47">
        <v>4832.7731345598404</v>
      </c>
      <c r="D10037" s="49">
        <v>243</v>
      </c>
      <c r="E10037" s="49" t="s">
        <v>485</v>
      </c>
      <c r="F10037" s="48">
        <v>1.4780038176792465</v>
      </c>
      <c r="G10037" s="187"/>
      <c r="H10037" s="49" t="s">
        <v>457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57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3">
      <c r="A10038" s="38" t="s">
        <v>736</v>
      </c>
      <c r="B10038" s="49" t="s">
        <v>439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3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86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3">
      <c r="A10039" s="38" t="s">
        <v>735</v>
      </c>
      <c r="B10039" s="49" t="s">
        <v>447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57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57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3">
      <c r="A10040" s="38" t="s">
        <v>734</v>
      </c>
      <c r="B10040" s="49" t="s">
        <v>444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57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57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3">
      <c r="A10041" s="38" t="s">
        <v>733</v>
      </c>
      <c r="B10041" s="49" t="s">
        <v>447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57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57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3">
      <c r="A10042" s="38" t="s">
        <v>732</v>
      </c>
      <c r="B10042" s="49" t="s">
        <v>444</v>
      </c>
      <c r="C10042" s="47">
        <v>8696.8122222217498</v>
      </c>
      <c r="D10042" s="49">
        <v>198</v>
      </c>
      <c r="E10042" s="49" t="s">
        <v>485</v>
      </c>
      <c r="F10042" s="48">
        <v>0.82131900291074444</v>
      </c>
      <c r="G10042" s="187"/>
      <c r="H10042" s="49" t="s">
        <v>472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2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3">
      <c r="A10043" s="38" t="s">
        <v>731</v>
      </c>
      <c r="B10043" s="49" t="s">
        <v>444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3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86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3">
      <c r="A10044" s="38" t="s">
        <v>730</v>
      </c>
      <c r="B10044" s="49" t="s">
        <v>446</v>
      </c>
      <c r="C10044" s="47">
        <v>15406.425291514101</v>
      </c>
      <c r="D10044" s="49">
        <v>1093</v>
      </c>
      <c r="E10044" s="49" t="s">
        <v>485</v>
      </c>
      <c r="F10044" s="48">
        <v>0.92725690842657027</v>
      </c>
      <c r="G10044" s="187"/>
      <c r="H10044" s="49" t="s">
        <v>472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2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3">
      <c r="A10045" s="38" t="s">
        <v>729</v>
      </c>
      <c r="B10045" s="49" t="s">
        <v>444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2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2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3">
      <c r="A10046" s="38" t="s">
        <v>728</v>
      </c>
      <c r="B10046" s="49" t="s">
        <v>446</v>
      </c>
      <c r="C10046" s="47">
        <v>20714.095533973501</v>
      </c>
      <c r="D10046" s="49">
        <v>2318</v>
      </c>
      <c r="E10046" s="49" t="s">
        <v>485</v>
      </c>
      <c r="F10046" s="48">
        <v>0.34483075213890146</v>
      </c>
      <c r="G10046" s="187"/>
      <c r="H10046" s="49" t="s">
        <v>453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86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3">
      <c r="A10047" s="38" t="s">
        <v>727</v>
      </c>
      <c r="B10047" s="49" t="s">
        <v>439</v>
      </c>
      <c r="C10047" s="47">
        <v>10418.392432463201</v>
      </c>
      <c r="D10047" s="49">
        <v>754</v>
      </c>
      <c r="E10047" s="49" t="s">
        <v>485</v>
      </c>
      <c r="F10047" s="48">
        <v>0.68560069983545158</v>
      </c>
      <c r="G10047" s="187"/>
      <c r="H10047" s="49" t="s">
        <v>457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57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3">
      <c r="A10048" s="38" t="s">
        <v>726</v>
      </c>
      <c r="B10048" s="49" t="s">
        <v>448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3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86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3">
      <c r="A10049" s="38" t="s">
        <v>725</v>
      </c>
      <c r="B10049" s="49" t="s">
        <v>448</v>
      </c>
      <c r="C10049" s="47">
        <v>11593.289720794701</v>
      </c>
      <c r="D10049" s="49">
        <v>1218</v>
      </c>
      <c r="E10049" s="49" t="s">
        <v>485</v>
      </c>
      <c r="F10049" s="48">
        <v>0.61611995515346363</v>
      </c>
      <c r="G10049" s="187"/>
      <c r="H10049" s="49" t="s">
        <v>472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2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3">
      <c r="A10050" s="38" t="s">
        <v>724</v>
      </c>
      <c r="B10050" s="49" t="s">
        <v>444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3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86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3">
      <c r="A10051" s="38" t="s">
        <v>723</v>
      </c>
      <c r="B10051" s="49" t="s">
        <v>448</v>
      </c>
      <c r="C10051" s="47">
        <v>4899.3351278783603</v>
      </c>
      <c r="D10051" s="49">
        <v>243</v>
      </c>
      <c r="E10051" s="49" t="s">
        <v>485</v>
      </c>
      <c r="F10051" s="48">
        <v>1.4579237705566659</v>
      </c>
      <c r="G10051" s="187"/>
      <c r="H10051" s="49" t="s">
        <v>453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2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3">
      <c r="A10052" s="38" t="s">
        <v>722</v>
      </c>
      <c r="B10052" s="49" t="s">
        <v>450</v>
      </c>
      <c r="C10052" s="47">
        <v>23630.587330045601</v>
      </c>
      <c r="D10052" s="49">
        <v>1858</v>
      </c>
      <c r="E10052" s="49" t="s">
        <v>485</v>
      </c>
      <c r="F10052" s="48">
        <v>0.30227167201109767</v>
      </c>
      <c r="G10052" s="187"/>
      <c r="H10052" s="49" t="s">
        <v>472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2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3">
      <c r="A10053" s="38" t="s">
        <v>721</v>
      </c>
      <c r="B10053" s="49" t="s">
        <v>448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57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57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3">
      <c r="A10054" s="38" t="s">
        <v>720</v>
      </c>
      <c r="B10054" s="49" t="s">
        <v>441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57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57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3">
      <c r="A10055" s="38" t="s">
        <v>719</v>
      </c>
      <c r="B10055" s="49" t="s">
        <v>444</v>
      </c>
      <c r="C10055" s="47">
        <v>43615.198490032897</v>
      </c>
      <c r="D10055" s="49">
        <v>4819</v>
      </c>
      <c r="E10055" s="49" t="s">
        <v>485</v>
      </c>
      <c r="F10055" s="48">
        <v>0.49130973079185608</v>
      </c>
      <c r="G10055" s="187"/>
      <c r="H10055" s="49" t="s">
        <v>453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86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3">
      <c r="A10056" s="38" t="s">
        <v>718</v>
      </c>
      <c r="B10056" s="49" t="s">
        <v>441</v>
      </c>
      <c r="C10056" s="47">
        <v>25917.393669385499</v>
      </c>
      <c r="D10056" s="49">
        <v>1849</v>
      </c>
      <c r="E10056" s="49" t="s">
        <v>485</v>
      </c>
      <c r="F10056" s="48">
        <v>0.5512018094083686</v>
      </c>
      <c r="G10056" s="187"/>
      <c r="H10056" s="49" t="s">
        <v>453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57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3">
      <c r="A10057" s="38" t="s">
        <v>717</v>
      </c>
      <c r="B10057" s="49" t="s">
        <v>452</v>
      </c>
      <c r="C10057" s="47">
        <v>15535.1939863677</v>
      </c>
      <c r="D10057" s="49">
        <v>881</v>
      </c>
      <c r="E10057" s="49" t="s">
        <v>485</v>
      </c>
      <c r="F10057" s="48">
        <v>0.45978551340427914</v>
      </c>
      <c r="G10057" s="187"/>
      <c r="H10057" s="49" t="s">
        <v>453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2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3">
      <c r="A10058" s="38" t="s">
        <v>716</v>
      </c>
      <c r="B10058" s="49" t="s">
        <v>441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57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57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3">
      <c r="A10059" s="38" t="s">
        <v>715</v>
      </c>
      <c r="B10059" s="49" t="s">
        <v>444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57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57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3">
      <c r="A10060" s="38" t="s">
        <v>714</v>
      </c>
      <c r="B10060" s="49" t="s">
        <v>442</v>
      </c>
      <c r="C10060" s="47">
        <v>11260.3171202382</v>
      </c>
      <c r="D10060" s="49">
        <v>590</v>
      </c>
      <c r="E10060" s="49" t="s">
        <v>485</v>
      </c>
      <c r="F10060" s="48">
        <v>1.903016691249112</v>
      </c>
      <c r="G10060" s="187"/>
      <c r="H10060" s="49" t="s">
        <v>457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57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3">
      <c r="A10061" s="38" t="s">
        <v>713</v>
      </c>
      <c r="B10061" s="49" t="s">
        <v>444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3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86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3">
      <c r="A10062" s="38" t="s">
        <v>712</v>
      </c>
      <c r="B10062" s="49" t="s">
        <v>442</v>
      </c>
      <c r="C10062" s="47">
        <v>13066.7339765703</v>
      </c>
      <c r="D10062" s="49">
        <v>767</v>
      </c>
      <c r="E10062" s="49" t="s">
        <v>485</v>
      </c>
      <c r="F10062" s="48">
        <v>0.54664441440874645</v>
      </c>
      <c r="G10062" s="187"/>
      <c r="H10062" s="49" t="s">
        <v>457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57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3">
      <c r="A10063" s="38" t="s">
        <v>711</v>
      </c>
      <c r="B10063" s="49" t="s">
        <v>444</v>
      </c>
      <c r="C10063" s="47">
        <v>28989.034762338801</v>
      </c>
      <c r="D10063" s="49">
        <v>2087</v>
      </c>
      <c r="E10063" s="49" t="s">
        <v>485</v>
      </c>
      <c r="F10063" s="48">
        <v>0.49279716978619853</v>
      </c>
      <c r="G10063" s="187"/>
      <c r="H10063" s="49" t="s">
        <v>472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57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3">
      <c r="A10064" s="38" t="s">
        <v>710</v>
      </c>
      <c r="B10064" s="49" t="s">
        <v>439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3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86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3">
      <c r="A10065" s="38" t="s">
        <v>709</v>
      </c>
      <c r="B10065" s="49" t="s">
        <v>448</v>
      </c>
      <c r="C10065" s="47">
        <v>6352.7152733450803</v>
      </c>
      <c r="D10065" s="49">
        <v>393</v>
      </c>
      <c r="E10065" s="49" t="s">
        <v>485</v>
      </c>
      <c r="F10065" s="48">
        <v>1.1243786059210561</v>
      </c>
      <c r="G10065" s="187"/>
      <c r="H10065" s="49" t="s">
        <v>472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2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3">
      <c r="A10066" s="38" t="s">
        <v>708</v>
      </c>
      <c r="B10066" s="49" t="s">
        <v>448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2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2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3">
      <c r="A10067" s="38" t="s">
        <v>707</v>
      </c>
      <c r="B10067" s="49" t="s">
        <v>441</v>
      </c>
      <c r="C10067" s="47">
        <v>27401.822881354499</v>
      </c>
      <c r="D10067" s="49">
        <v>2177</v>
      </c>
      <c r="E10067" s="49" t="s">
        <v>485</v>
      </c>
      <c r="F10067" s="48">
        <v>0.52134174969195068</v>
      </c>
      <c r="G10067" s="187"/>
      <c r="H10067" s="49" t="s">
        <v>457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57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3">
      <c r="A10068" s="38" t="s">
        <v>706</v>
      </c>
      <c r="B10068" s="49" t="s">
        <v>445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57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57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3">
      <c r="A10069" s="38" t="s">
        <v>705</v>
      </c>
      <c r="B10069" s="49" t="s">
        <v>448</v>
      </c>
      <c r="C10069" s="47">
        <v>10425.3705682952</v>
      </c>
      <c r="D10069" s="49">
        <v>1347</v>
      </c>
      <c r="E10069" s="49" t="s">
        <v>485</v>
      </c>
      <c r="F10069" s="48">
        <v>0.68514179865984104</v>
      </c>
      <c r="G10069" s="187"/>
      <c r="H10069" s="49" t="s">
        <v>472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2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3">
      <c r="A10070" s="38" t="s">
        <v>704</v>
      </c>
      <c r="B10070" s="49" t="s">
        <v>439</v>
      </c>
      <c r="C10070" s="47">
        <v>29332.514862373799</v>
      </c>
      <c r="D10070" s="49">
        <v>3068</v>
      </c>
      <c r="E10070" s="49" t="s">
        <v>485</v>
      </c>
      <c r="F10070" s="48">
        <v>0.97405315246523549</v>
      </c>
      <c r="G10070" s="187"/>
      <c r="H10070" s="49" t="s">
        <v>472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2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3">
      <c r="A10071" s="38" t="s">
        <v>703</v>
      </c>
      <c r="B10071" s="49" t="s">
        <v>439</v>
      </c>
      <c r="C10071" s="47">
        <v>13670.6546508352</v>
      </c>
      <c r="D10071" s="49">
        <v>1244</v>
      </c>
      <c r="E10071" s="49" t="s">
        <v>485</v>
      </c>
      <c r="F10071" s="48">
        <v>0.52249561745901862</v>
      </c>
      <c r="G10071" s="187"/>
      <c r="H10071" s="49" t="s">
        <v>457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2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3">
      <c r="A10072" s="38" t="s">
        <v>702</v>
      </c>
      <c r="B10072" s="49" t="s">
        <v>442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57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86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3">
      <c r="A10073" s="38" t="s">
        <v>701</v>
      </c>
      <c r="B10073" s="49" t="s">
        <v>439</v>
      </c>
      <c r="C10073" s="47">
        <v>3588.8356725713106</v>
      </c>
      <c r="D10073" s="49">
        <v>237</v>
      </c>
      <c r="E10073" s="49" t="s">
        <v>485</v>
      </c>
      <c r="F10073" s="48">
        <v>5.9708979133108082</v>
      </c>
      <c r="G10073" s="187"/>
      <c r="H10073" s="49" t="s">
        <v>472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2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3">
      <c r="A10074" s="38" t="s">
        <v>700</v>
      </c>
      <c r="B10074" s="49" t="s">
        <v>442</v>
      </c>
      <c r="C10074" s="47">
        <v>28747.259811021901</v>
      </c>
      <c r="D10074" s="49">
        <v>2385</v>
      </c>
      <c r="E10074" s="49" t="s">
        <v>485</v>
      </c>
      <c r="F10074" s="48">
        <v>0.24847088695801614</v>
      </c>
      <c r="G10074" s="187"/>
      <c r="H10074" s="49" t="s">
        <v>457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57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3">
      <c r="A10075" s="38" t="s">
        <v>699</v>
      </c>
      <c r="B10075" s="49" t="s">
        <v>447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57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57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3">
      <c r="A10076" s="38" t="s">
        <v>698</v>
      </c>
      <c r="B10076" s="49" t="s">
        <v>446</v>
      </c>
      <c r="C10076" s="47">
        <v>8389.5626394437495</v>
      </c>
      <c r="D10076" s="49">
        <v>541</v>
      </c>
      <c r="E10076" s="49" t="s">
        <v>485</v>
      </c>
      <c r="F10076" s="48">
        <v>0.85139803465735053</v>
      </c>
      <c r="G10076" s="187"/>
      <c r="H10076" s="49" t="s">
        <v>472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2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3">
      <c r="A10077" s="38" t="s">
        <v>697</v>
      </c>
      <c r="B10077" s="49" t="s">
        <v>447</v>
      </c>
      <c r="C10077" s="47">
        <v>8452.8586639732803</v>
      </c>
      <c r="D10077" s="49">
        <v>328</v>
      </c>
      <c r="E10077" s="49" t="s">
        <v>485</v>
      </c>
      <c r="F10077" s="48">
        <v>0.8450226635517446</v>
      </c>
      <c r="G10077" s="187"/>
      <c r="H10077" s="49" t="s">
        <v>472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57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3">
      <c r="A10078" s="38" t="s">
        <v>696</v>
      </c>
      <c r="B10078" s="49" t="s">
        <v>451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57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57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3">
      <c r="A10079" s="38" t="s">
        <v>695</v>
      </c>
      <c r="B10079" s="49" t="s">
        <v>446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57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57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3">
      <c r="A10080" s="38" t="s">
        <v>694</v>
      </c>
      <c r="B10080" s="49" t="s">
        <v>451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57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57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3">
      <c r="A10081" s="38" t="s">
        <v>693</v>
      </c>
      <c r="B10081" s="49" t="s">
        <v>448</v>
      </c>
      <c r="C10081" s="47">
        <v>3233.6975298580801</v>
      </c>
      <c r="D10081" s="49">
        <v>250</v>
      </c>
      <c r="E10081" s="49" t="s">
        <v>485</v>
      </c>
      <c r="F10081" s="48">
        <v>2.2088822708073836</v>
      </c>
      <c r="G10081" s="187"/>
      <c r="H10081" s="49" t="s">
        <v>453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86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3">
      <c r="A10082" s="38" t="s">
        <v>443</v>
      </c>
      <c r="B10082" s="49" t="s">
        <v>443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57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86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3">
      <c r="A10083" s="38" t="s">
        <v>692</v>
      </c>
      <c r="B10083" s="49" t="s">
        <v>444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2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2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3">
      <c r="A10084" s="38" t="s">
        <v>691</v>
      </c>
      <c r="B10084" s="49" t="s">
        <v>442</v>
      </c>
      <c r="C10084" s="47">
        <v>29233.8947796506</v>
      </c>
      <c r="D10084" s="49">
        <v>1756</v>
      </c>
      <c r="E10084" s="49" t="s">
        <v>485</v>
      </c>
      <c r="F10084" s="48">
        <v>0.24433477635108711</v>
      </c>
      <c r="G10084" s="187"/>
      <c r="H10084" s="49" t="s">
        <v>457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57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3">
      <c r="A10085" s="38" t="s">
        <v>690</v>
      </c>
      <c r="B10085" s="49" t="s">
        <v>451</v>
      </c>
      <c r="C10085" s="47">
        <v>175.92213223044999</v>
      </c>
      <c r="D10085" s="49" t="s">
        <v>485</v>
      </c>
      <c r="E10085" s="49">
        <v>0</v>
      </c>
      <c r="F10085" s="48">
        <v>0</v>
      </c>
      <c r="G10085" s="187"/>
      <c r="H10085" s="49" t="s">
        <v>457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57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3">
      <c r="A10086" s="38" t="s">
        <v>689</v>
      </c>
      <c r="B10086" s="49" t="s">
        <v>450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2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2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3">
      <c r="A10087" s="38" t="s">
        <v>688</v>
      </c>
      <c r="B10087" s="49" t="s">
        <v>439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57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57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3">
      <c r="A10088" s="38" t="s">
        <v>687</v>
      </c>
      <c r="B10088" s="49" t="s">
        <v>451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57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57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3">
      <c r="A10089" s="38" t="s">
        <v>686</v>
      </c>
      <c r="B10089" s="49" t="s">
        <v>447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57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57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3">
      <c r="A10090" s="38" t="s">
        <v>685</v>
      </c>
      <c r="B10090" s="49" t="s">
        <v>448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3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86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3">
      <c r="A10091" s="38" t="s">
        <v>684</v>
      </c>
      <c r="B10091" s="49" t="s">
        <v>448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57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57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3">
      <c r="A10092" s="38" t="s">
        <v>683</v>
      </c>
      <c r="B10092" s="49" t="s">
        <v>444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2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2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3">
      <c r="A10093" s="38" t="s">
        <v>442</v>
      </c>
      <c r="B10093" s="49" t="s">
        <v>442</v>
      </c>
      <c r="C10093" s="47">
        <v>12492.720334089499</v>
      </c>
      <c r="D10093" s="49">
        <v>1021</v>
      </c>
      <c r="E10093" s="49" t="s">
        <v>485</v>
      </c>
      <c r="F10093" s="48">
        <v>0.57176155007377205</v>
      </c>
      <c r="G10093" s="187"/>
      <c r="H10093" s="49" t="s">
        <v>472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2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3">
      <c r="A10094" s="38" t="s">
        <v>682</v>
      </c>
      <c r="B10094" s="49" t="s">
        <v>451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2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2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3">
      <c r="A10095" s="38" t="s">
        <v>681</v>
      </c>
      <c r="B10095" s="49" t="s">
        <v>448</v>
      </c>
      <c r="C10095" s="47">
        <v>30288.243897843495</v>
      </c>
      <c r="D10095" s="49">
        <v>3046</v>
      </c>
      <c r="E10095" s="49" t="s">
        <v>485</v>
      </c>
      <c r="F10095" s="48">
        <v>0.23582935897335769</v>
      </c>
      <c r="G10095" s="187"/>
      <c r="H10095" s="49" t="s">
        <v>453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86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3">
      <c r="A10096" s="38" t="s">
        <v>680</v>
      </c>
      <c r="B10096" s="49" t="s">
        <v>450</v>
      </c>
      <c r="C10096" s="47">
        <v>30325.695541606699</v>
      </c>
      <c r="D10096" s="49">
        <v>2301</v>
      </c>
      <c r="E10096" s="49" t="s">
        <v>485</v>
      </c>
      <c r="F10096" s="48">
        <v>0.47107622860997062</v>
      </c>
      <c r="G10096" s="187"/>
      <c r="H10096" s="49" t="s">
        <v>453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86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3">
      <c r="A10097" s="38" t="s">
        <v>679</v>
      </c>
      <c r="B10097" s="49" t="s">
        <v>439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3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86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3">
      <c r="A10098" s="38" t="s">
        <v>678</v>
      </c>
      <c r="B10098" s="49" t="s">
        <v>444</v>
      </c>
      <c r="C10098" s="47">
        <v>16655.693199981899</v>
      </c>
      <c r="D10098" s="49">
        <v>1451</v>
      </c>
      <c r="E10098" s="49" t="s">
        <v>485</v>
      </c>
      <c r="F10098" s="48">
        <v>0.42885378933762458</v>
      </c>
      <c r="G10098" s="187"/>
      <c r="H10098" s="49" t="s">
        <v>453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86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3">
      <c r="A10099" s="38" t="s">
        <v>677</v>
      </c>
      <c r="B10099" s="49" t="s">
        <v>445</v>
      </c>
      <c r="C10099" s="47">
        <v>29199.4634255485</v>
      </c>
      <c r="D10099" s="49">
        <v>1205</v>
      </c>
      <c r="E10099" s="49" t="s">
        <v>485</v>
      </c>
      <c r="F10099" s="48">
        <v>0.73386867136134371</v>
      </c>
      <c r="G10099" s="187"/>
      <c r="H10099" s="49" t="s">
        <v>472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57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3">
      <c r="A10100" s="38" t="s">
        <v>676</v>
      </c>
      <c r="B10100" s="49" t="s">
        <v>439</v>
      </c>
      <c r="C10100" s="47">
        <v>13563.581728679501</v>
      </c>
      <c r="D10100" s="49">
        <v>1246</v>
      </c>
      <c r="E10100" s="49" t="s">
        <v>485</v>
      </c>
      <c r="F10100" s="48">
        <v>0.52662027521491139</v>
      </c>
      <c r="G10100" s="187"/>
      <c r="H10100" s="49" t="s">
        <v>457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57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3">
      <c r="A10101" s="38" t="s">
        <v>675</v>
      </c>
      <c r="B10101" s="49" t="s">
        <v>439</v>
      </c>
      <c r="C10101" s="47">
        <v>18220.567441253999</v>
      </c>
      <c r="D10101" s="49">
        <v>1134</v>
      </c>
      <c r="E10101" s="49" t="s">
        <v>485</v>
      </c>
      <c r="F10101" s="48">
        <v>0.78404332531210652</v>
      </c>
      <c r="G10101" s="187"/>
      <c r="H10101" s="49" t="s">
        <v>472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2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3">
      <c r="A10102" s="38" t="s">
        <v>674</v>
      </c>
      <c r="B10102" s="49" t="s">
        <v>447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57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57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3">
      <c r="A10103" s="38" t="s">
        <v>673</v>
      </c>
      <c r="B10103" s="49" t="s">
        <v>450</v>
      </c>
      <c r="C10103" s="47">
        <v>19909.875881644799</v>
      </c>
      <c r="D10103" s="49">
        <v>1549</v>
      </c>
      <c r="E10103" s="49" t="s">
        <v>485</v>
      </c>
      <c r="F10103" s="48">
        <v>1.0762785039924199</v>
      </c>
      <c r="G10103" s="187"/>
      <c r="H10103" s="49" t="s">
        <v>472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2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3">
      <c r="A10104" s="38" t="s">
        <v>672</v>
      </c>
      <c r="B10104" s="49" t="s">
        <v>441</v>
      </c>
      <c r="C10104" s="47">
        <v>10718.897733932799</v>
      </c>
      <c r="D10104" s="49">
        <v>733</v>
      </c>
      <c r="E10104" s="49" t="s">
        <v>485</v>
      </c>
      <c r="F10104" s="48">
        <v>0.66637982002990948</v>
      </c>
      <c r="G10104" s="187"/>
      <c r="H10104" s="49" t="s">
        <v>472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2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3">
      <c r="A10105" s="38" t="s">
        <v>671</v>
      </c>
      <c r="B10105" s="49" t="s">
        <v>442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57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57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3">
      <c r="A10106" s="38" t="s">
        <v>670</v>
      </c>
      <c r="B10106" s="49" t="s">
        <v>449</v>
      </c>
      <c r="C10106" s="47">
        <v>5208.5177822836404</v>
      </c>
      <c r="D10106" s="49">
        <v>376</v>
      </c>
      <c r="E10106" s="49" t="s">
        <v>485</v>
      </c>
      <c r="F10106" s="48">
        <v>1.3713800051049081</v>
      </c>
      <c r="G10106" s="187"/>
      <c r="H10106" s="49" t="s">
        <v>457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57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3">
      <c r="A10107" s="38" t="s">
        <v>669</v>
      </c>
      <c r="B10107" s="49" t="s">
        <v>439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57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57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3">
      <c r="A10108" s="38" t="s">
        <v>668</v>
      </c>
      <c r="B10108" s="49" t="s">
        <v>447</v>
      </c>
      <c r="C10108" s="47">
        <v>8124.8050092882004</v>
      </c>
      <c r="D10108" s="49">
        <v>361</v>
      </c>
      <c r="E10108" s="49" t="s">
        <v>485</v>
      </c>
      <c r="F10108" s="48">
        <v>0.87914197752333689</v>
      </c>
      <c r="G10108" s="187"/>
      <c r="H10108" s="49" t="s">
        <v>453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86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3">
      <c r="A10109" s="38" t="s">
        <v>667</v>
      </c>
      <c r="B10109" s="49" t="s">
        <v>452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57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57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3">
      <c r="A10110" s="38" t="s">
        <v>666</v>
      </c>
      <c r="B10110" s="49" t="s">
        <v>451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57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57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3">
      <c r="A10111" s="38" t="s">
        <v>665</v>
      </c>
      <c r="B10111" s="49" t="s">
        <v>439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3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86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3">
      <c r="A10112" s="38" t="s">
        <v>664</v>
      </c>
      <c r="B10112" s="49" t="s">
        <v>446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3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86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3">
      <c r="A10113" s="38" t="s">
        <v>663</v>
      </c>
      <c r="B10113" s="49" t="s">
        <v>439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57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57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3">
      <c r="A10114" s="38" t="s">
        <v>662</v>
      </c>
      <c r="B10114" s="49" t="s">
        <v>448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57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57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3">
      <c r="A10115" s="38" t="s">
        <v>661</v>
      </c>
      <c r="B10115" s="49" t="s">
        <v>445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57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57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3">
      <c r="A10116" s="38" t="s">
        <v>660</v>
      </c>
      <c r="B10116" s="49" t="s">
        <v>441</v>
      </c>
      <c r="C10116" s="47">
        <v>18769.558680918599</v>
      </c>
      <c r="D10116" s="49">
        <v>1373</v>
      </c>
      <c r="E10116" s="49" t="s">
        <v>485</v>
      </c>
      <c r="F10116" s="48">
        <v>0.76111082463741397</v>
      </c>
      <c r="G10116" s="187"/>
      <c r="H10116" s="49" t="s">
        <v>472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2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3">
      <c r="A10117" s="38" t="s">
        <v>659</v>
      </c>
      <c r="B10117" s="49" t="s">
        <v>444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57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57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3">
      <c r="A10118" s="38" t="s">
        <v>658</v>
      </c>
      <c r="B10118" s="49" t="s">
        <v>451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3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86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3">
      <c r="A10119" s="38" t="s">
        <v>657</v>
      </c>
      <c r="B10119" s="49" t="s">
        <v>439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57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57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3">
      <c r="A10120" s="38" t="s">
        <v>656</v>
      </c>
      <c r="B10120" s="49" t="s">
        <v>439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57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57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3">
      <c r="A10121" s="38" t="s">
        <v>655</v>
      </c>
      <c r="B10121" s="49" t="s">
        <v>451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2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57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3">
      <c r="A10122" s="38" t="s">
        <v>654</v>
      </c>
      <c r="B10122" s="49" t="s">
        <v>445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57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57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3">
      <c r="A10123" s="38" t="s">
        <v>653</v>
      </c>
      <c r="B10123" s="49" t="s">
        <v>442</v>
      </c>
      <c r="C10123" s="47">
        <v>9210.9950828244691</v>
      </c>
      <c r="D10123" s="49">
        <v>621</v>
      </c>
      <c r="E10123" s="49" t="s">
        <v>485</v>
      </c>
      <c r="F10123" s="48">
        <v>0.77547073672596611</v>
      </c>
      <c r="G10123" s="187"/>
      <c r="H10123" s="49" t="s">
        <v>457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57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3">
      <c r="A10124" s="38" t="s">
        <v>441</v>
      </c>
      <c r="B10124" s="49" t="s">
        <v>441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3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57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3">
      <c r="A10125" s="38" t="s">
        <v>652</v>
      </c>
      <c r="B10125" s="49" t="s">
        <v>441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57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57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3">
      <c r="A10126" s="38" t="s">
        <v>651</v>
      </c>
      <c r="B10126" s="49" t="s">
        <v>439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57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57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3">
      <c r="A10127" s="38" t="s">
        <v>650</v>
      </c>
      <c r="B10127" s="49" t="s">
        <v>452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57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57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3">
      <c r="A10128" s="38" t="s">
        <v>649</v>
      </c>
      <c r="B10128" s="49" t="s">
        <v>442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57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57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3">
      <c r="A10129" s="38" t="s">
        <v>648</v>
      </c>
      <c r="B10129" s="49" t="s">
        <v>442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3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86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3">
      <c r="A10130" s="38" t="s">
        <v>647</v>
      </c>
      <c r="B10130" s="49" t="s">
        <v>450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57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57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3">
      <c r="A10131" s="38" t="s">
        <v>646</v>
      </c>
      <c r="B10131" s="49" t="s">
        <v>444</v>
      </c>
      <c r="C10131" s="47">
        <v>27680.062234411598</v>
      </c>
      <c r="D10131" s="49">
        <v>2115</v>
      </c>
      <c r="E10131" s="49" t="s">
        <v>485</v>
      </c>
      <c r="F10131" s="48">
        <v>0.77415185150601395</v>
      </c>
      <c r="G10131" s="187"/>
      <c r="H10131" s="49" t="s">
        <v>453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86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3">
      <c r="A10132" s="38" t="s">
        <v>645</v>
      </c>
      <c r="B10132" s="49" t="s">
        <v>450</v>
      </c>
      <c r="C10132" s="47">
        <v>12712.6088020805</v>
      </c>
      <c r="D10132" s="49">
        <v>999</v>
      </c>
      <c r="E10132" s="49" t="s">
        <v>485</v>
      </c>
      <c r="F10132" s="48">
        <v>1.1237437183921162</v>
      </c>
      <c r="G10132" s="187"/>
      <c r="H10132" s="49" t="s">
        <v>457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57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3">
      <c r="A10133" s="38" t="s">
        <v>644</v>
      </c>
      <c r="B10133" s="49" t="s">
        <v>440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3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86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3">
      <c r="A10134" s="38" t="s">
        <v>643</v>
      </c>
      <c r="B10134" s="49" t="s">
        <v>451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57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57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3">
      <c r="A10135" s="38" t="s">
        <v>642</v>
      </c>
      <c r="B10135" s="49" t="s">
        <v>441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57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57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3">
      <c r="A10136" s="38" t="s">
        <v>641</v>
      </c>
      <c r="B10136" s="49" t="s">
        <v>441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2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2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3">
      <c r="A10137" s="38" t="s">
        <v>640</v>
      </c>
      <c r="B10137" s="49" t="s">
        <v>448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57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57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3">
      <c r="A10138" s="38" t="s">
        <v>639</v>
      </c>
      <c r="B10138" s="49" t="s">
        <v>447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57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57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3">
      <c r="A10139" s="38" t="s">
        <v>638</v>
      </c>
      <c r="B10139" s="49" t="s">
        <v>448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57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57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3">
      <c r="A10140" s="38" t="s">
        <v>637</v>
      </c>
      <c r="B10140" s="49" t="s">
        <v>439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57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57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3">
      <c r="A10141" s="38" t="s">
        <v>636</v>
      </c>
      <c r="B10141" s="49" t="s">
        <v>446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57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57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3">
      <c r="A10142" s="38" t="s">
        <v>635</v>
      </c>
      <c r="B10142" s="49" t="s">
        <v>439</v>
      </c>
      <c r="C10142" s="47">
        <v>9116.2129377530891</v>
      </c>
      <c r="D10142" s="49">
        <v>636</v>
      </c>
      <c r="E10142" s="49" t="s">
        <v>485</v>
      </c>
      <c r="F10142" s="48">
        <v>0.78353338076125201</v>
      </c>
      <c r="G10142" s="187"/>
      <c r="H10142" s="49" t="s">
        <v>457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57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3">
      <c r="A10143" s="38" t="s">
        <v>634</v>
      </c>
      <c r="B10143" s="49" t="s">
        <v>448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2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2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3">
      <c r="A10144" s="38" t="s">
        <v>633</v>
      </c>
      <c r="B10144" s="49" t="s">
        <v>448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57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57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3">
      <c r="A10145" s="38" t="s">
        <v>632</v>
      </c>
      <c r="B10145" s="49" t="s">
        <v>451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57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57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3">
      <c r="A10146" s="38" t="s">
        <v>631</v>
      </c>
      <c r="B10146" s="49" t="s">
        <v>452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3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86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3">
      <c r="A10147" s="38" t="s">
        <v>630</v>
      </c>
      <c r="B10147" s="49" t="s">
        <v>448</v>
      </c>
      <c r="C10147" s="47">
        <v>28486.308874618499</v>
      </c>
      <c r="D10147" s="49">
        <v>4216</v>
      </c>
      <c r="E10147" s="49" t="s">
        <v>485</v>
      </c>
      <c r="F10147" s="48">
        <v>0.75224106860908313</v>
      </c>
      <c r="G10147" s="187"/>
      <c r="H10147" s="49" t="s">
        <v>457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57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3">
      <c r="A10148" s="38" t="s">
        <v>629</v>
      </c>
      <c r="B10148" s="49" t="s">
        <v>451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57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57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3">
      <c r="A10149" s="38" t="s">
        <v>628</v>
      </c>
      <c r="B10149" s="49" t="s">
        <v>441</v>
      </c>
      <c r="C10149" s="47">
        <v>18099.241781728299</v>
      </c>
      <c r="D10149" s="49">
        <v>1239</v>
      </c>
      <c r="E10149" s="49" t="s">
        <v>485</v>
      </c>
      <c r="F10149" s="48">
        <v>0.39464952338876769</v>
      </c>
      <c r="G10149" s="187"/>
      <c r="H10149" s="49" t="s">
        <v>453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86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3">
      <c r="A10150" s="38" t="s">
        <v>627</v>
      </c>
      <c r="B10150" s="49" t="s">
        <v>450</v>
      </c>
      <c r="C10150" s="47">
        <v>14013.208647597899</v>
      </c>
      <c r="D10150" s="49">
        <v>1341</v>
      </c>
      <c r="E10150" s="49" t="s">
        <v>485</v>
      </c>
      <c r="F10150" s="48">
        <v>1.0194463413033601</v>
      </c>
      <c r="G10150" s="187"/>
      <c r="H10150" s="49" t="s">
        <v>457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57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3">
      <c r="A10151" s="38" t="s">
        <v>626</v>
      </c>
      <c r="B10151" s="49" t="s">
        <v>442</v>
      </c>
      <c r="C10151" s="47">
        <v>18279.738978438399</v>
      </c>
      <c r="D10151" s="49">
        <v>1043</v>
      </c>
      <c r="E10151" s="49" t="s">
        <v>485</v>
      </c>
      <c r="F10151" s="48">
        <v>0.3907526880598457</v>
      </c>
      <c r="G10151" s="187"/>
      <c r="H10151" s="49" t="s">
        <v>453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57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3">
      <c r="A10152" s="38" t="s">
        <v>625</v>
      </c>
      <c r="B10152" s="49" t="s">
        <v>451</v>
      </c>
      <c r="C10152" s="47">
        <v>3054.0870162720894</v>
      </c>
      <c r="D10152" s="49">
        <v>118</v>
      </c>
      <c r="E10152" s="49" t="s">
        <v>485</v>
      </c>
      <c r="F10152" s="48">
        <v>2.3387863884690256</v>
      </c>
      <c r="G10152" s="187"/>
      <c r="H10152" s="49" t="s">
        <v>453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86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3">
      <c r="A10153" s="38" t="s">
        <v>624</v>
      </c>
      <c r="B10153" s="49" t="s">
        <v>447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57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57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3">
      <c r="A10154" s="38" t="s">
        <v>623</v>
      </c>
      <c r="B10154" s="49" t="s">
        <v>444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57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57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3">
      <c r="A10155" s="38" t="s">
        <v>622</v>
      </c>
      <c r="B10155" s="49" t="s">
        <v>444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3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86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3">
      <c r="A10156" s="38" t="s">
        <v>621</v>
      </c>
      <c r="B10156" s="49" t="s">
        <v>439</v>
      </c>
      <c r="C10156" s="47">
        <v>39496.6261109037</v>
      </c>
      <c r="D10156" s="49">
        <v>2971</v>
      </c>
      <c r="E10156" s="49" t="s">
        <v>485</v>
      </c>
      <c r="F10156" s="48">
        <v>0.3616945469114507</v>
      </c>
      <c r="G10156" s="187"/>
      <c r="H10156" s="49" t="s">
        <v>472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2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3">
      <c r="A10157" s="38" t="s">
        <v>620</v>
      </c>
      <c r="B10157" s="49" t="s">
        <v>447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57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57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3">
      <c r="A10158" s="38" t="s">
        <v>619</v>
      </c>
      <c r="B10158" s="49" t="s">
        <v>450</v>
      </c>
      <c r="C10158" s="47">
        <v>18521.118345707095</v>
      </c>
      <c r="D10158" s="49">
        <v>2070</v>
      </c>
      <c r="E10158" s="49" t="s">
        <v>485</v>
      </c>
      <c r="F10158" s="48">
        <v>1.5426405705166817</v>
      </c>
      <c r="G10158" s="187"/>
      <c r="H10158" s="49" t="s">
        <v>472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2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3">
      <c r="A10159" s="38" t="s">
        <v>618</v>
      </c>
      <c r="B10159" s="49" t="s">
        <v>444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2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2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3">
      <c r="A10160" s="38" t="s">
        <v>617</v>
      </c>
      <c r="B10160" s="49" t="s">
        <v>445</v>
      </c>
      <c r="C10160" s="47">
        <v>18076.3739585127</v>
      </c>
      <c r="D10160" s="49">
        <v>1054</v>
      </c>
      <c r="E10160" s="49" t="s">
        <v>485</v>
      </c>
      <c r="F10160" s="48">
        <v>0.39514878145643584</v>
      </c>
      <c r="G10160" s="187"/>
      <c r="H10160" s="49" t="s">
        <v>472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57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3">
      <c r="A10161" s="38" t="s">
        <v>616</v>
      </c>
      <c r="B10161" s="49" t="s">
        <v>445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57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57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3">
      <c r="A10162" s="38" t="s">
        <v>615</v>
      </c>
      <c r="B10162" s="49" t="s">
        <v>439</v>
      </c>
      <c r="C10162" s="47">
        <v>9670.1945178593596</v>
      </c>
      <c r="D10162" s="49">
        <v>510</v>
      </c>
      <c r="E10162" s="49" t="s">
        <v>485</v>
      </c>
      <c r="F10162" s="48">
        <v>0.73864668695809432</v>
      </c>
      <c r="G10162" s="187"/>
      <c r="H10162" s="49" t="s">
        <v>457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2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3">
      <c r="A10163" s="38" t="s">
        <v>614</v>
      </c>
      <c r="B10163" s="49" t="s">
        <v>439</v>
      </c>
      <c r="C10163" s="47">
        <v>16769.949417917</v>
      </c>
      <c r="D10163" s="49">
        <v>1927</v>
      </c>
      <c r="E10163" s="49" t="s">
        <v>485</v>
      </c>
      <c r="F10163" s="48">
        <v>0.85186388639022614</v>
      </c>
      <c r="G10163" s="187"/>
      <c r="H10163" s="49" t="s">
        <v>453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86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3">
      <c r="A10164" s="38" t="s">
        <v>613</v>
      </c>
      <c r="B10164" s="49" t="s">
        <v>446</v>
      </c>
      <c r="C10164" s="47">
        <v>9799.8531367531396</v>
      </c>
      <c r="D10164" s="49">
        <v>627</v>
      </c>
      <c r="E10164" s="49" t="s">
        <v>485</v>
      </c>
      <c r="F10164" s="48">
        <v>0.72887389669838409</v>
      </c>
      <c r="G10164" s="187"/>
      <c r="H10164" s="49" t="s">
        <v>453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86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3">
      <c r="A10165" s="38" t="s">
        <v>612</v>
      </c>
      <c r="B10165" s="49" t="s">
        <v>439</v>
      </c>
      <c r="C10165" s="47">
        <v>11469.995289915099</v>
      </c>
      <c r="D10165" s="49">
        <v>895</v>
      </c>
      <c r="E10165" s="49" t="s">
        <v>485</v>
      </c>
      <c r="F10165" s="48">
        <v>0.62274281395193254</v>
      </c>
      <c r="G10165" s="187"/>
      <c r="H10165" s="49" t="s">
        <v>457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57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3">
      <c r="A10166" s="38" t="s">
        <v>611</v>
      </c>
      <c r="B10166" s="49" t="s">
        <v>446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3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57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3">
      <c r="A10167" s="38" t="s">
        <v>610</v>
      </c>
      <c r="B10167" s="49" t="s">
        <v>439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57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2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3">
      <c r="A10168" s="38" t="s">
        <v>609</v>
      </c>
      <c r="B10168" s="49" t="s">
        <v>451</v>
      </c>
      <c r="C10168" s="47">
        <v>1706.19112247767</v>
      </c>
      <c r="D10168" s="49">
        <v>71</v>
      </c>
      <c r="E10168" s="49" t="s">
        <v>485</v>
      </c>
      <c r="F10168" s="48">
        <v>4.1864343617522399</v>
      </c>
      <c r="G10168" s="187"/>
      <c r="H10168" s="49" t="s">
        <v>472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2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3">
      <c r="A10169" s="38" t="s">
        <v>608</v>
      </c>
      <c r="B10169" s="49" t="s">
        <v>444</v>
      </c>
      <c r="C10169" s="47">
        <v>22263.862733642905</v>
      </c>
      <c r="D10169" s="49">
        <v>2502</v>
      </c>
      <c r="E10169" s="49" t="s">
        <v>485</v>
      </c>
      <c r="F10169" s="48">
        <v>1.2833095906692917</v>
      </c>
      <c r="G10169" s="187"/>
      <c r="H10169" s="49" t="s">
        <v>472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2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3">
      <c r="A10170" s="38" t="s">
        <v>607</v>
      </c>
      <c r="B10170" s="49" t="s">
        <v>442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3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57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3">
      <c r="A10171" s="38" t="s">
        <v>606</v>
      </c>
      <c r="B10171" s="49" t="s">
        <v>444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3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86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3">
      <c r="A10172" s="38" t="s">
        <v>605</v>
      </c>
      <c r="B10172" s="49" t="s">
        <v>439</v>
      </c>
      <c r="C10172" s="47">
        <v>10569.007528721701</v>
      </c>
      <c r="D10172" s="49">
        <v>636</v>
      </c>
      <c r="E10172" s="49" t="s">
        <v>485</v>
      </c>
      <c r="F10172" s="48">
        <v>0.67583045271243714</v>
      </c>
      <c r="G10172" s="187"/>
      <c r="H10172" s="49" t="s">
        <v>472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86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3">
      <c r="A10173" s="38" t="s">
        <v>604</v>
      </c>
      <c r="B10173" s="49" t="s">
        <v>444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57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57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3">
      <c r="A10174" s="38" t="s">
        <v>603</v>
      </c>
      <c r="B10174" s="49" t="s">
        <v>447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57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57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3">
      <c r="A10175" s="38" t="s">
        <v>602</v>
      </c>
      <c r="B10175" s="49" t="s">
        <v>439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57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57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3">
      <c r="A10176" s="38" t="s">
        <v>601</v>
      </c>
      <c r="B10176" s="49" t="s">
        <v>448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57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86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3">
      <c r="A10177" s="38" t="s">
        <v>600</v>
      </c>
      <c r="B10177" s="49" t="s">
        <v>450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3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86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3">
      <c r="A10178" s="38" t="s">
        <v>599</v>
      </c>
      <c r="B10178" s="49" t="s">
        <v>450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2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57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3">
      <c r="A10179" s="38" t="s">
        <v>598</v>
      </c>
      <c r="B10179" s="49" t="s">
        <v>439</v>
      </c>
      <c r="C10179" s="47">
        <v>9019.6013550839107</v>
      </c>
      <c r="D10179" s="49">
        <v>668</v>
      </c>
      <c r="E10179" s="49" t="s">
        <v>485</v>
      </c>
      <c r="F10179" s="48">
        <v>3.1677041419712246</v>
      </c>
      <c r="G10179" s="187"/>
      <c r="H10179" s="49" t="s">
        <v>472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2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3">
      <c r="A10180" s="38" t="s">
        <v>597</v>
      </c>
      <c r="B10180" s="49" t="s">
        <v>444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3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86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3">
      <c r="A10181" s="38" t="s">
        <v>596</v>
      </c>
      <c r="B10181" s="49" t="s">
        <v>449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57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57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3">
      <c r="A10182" s="38" t="s">
        <v>595</v>
      </c>
      <c r="B10182" s="49" t="s">
        <v>446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57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57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3">
      <c r="A10183" s="38" t="s">
        <v>594</v>
      </c>
      <c r="B10183" s="49" t="s">
        <v>448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57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57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3">
      <c r="A10184" s="38" t="s">
        <v>593</v>
      </c>
      <c r="B10184" s="49" t="s">
        <v>444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57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57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3">
      <c r="A10185" s="38" t="s">
        <v>592</v>
      </c>
      <c r="B10185" s="49" t="s">
        <v>452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57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57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3">
      <c r="A10186" s="38" t="s">
        <v>591</v>
      </c>
      <c r="B10186" s="49" t="s">
        <v>444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57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57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3">
      <c r="A10187" s="38" t="s">
        <v>590</v>
      </c>
      <c r="B10187" s="49" t="s">
        <v>451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57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57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3">
      <c r="A10188" s="38" t="s">
        <v>428</v>
      </c>
      <c r="B10188" s="49" t="s">
        <v>428</v>
      </c>
      <c r="C10188" s="47">
        <v>0</v>
      </c>
      <c r="D10188" s="49">
        <v>984</v>
      </c>
      <c r="E10188" s="49">
        <v>4</v>
      </c>
      <c r="F10188" s="48" t="s">
        <v>455</v>
      </c>
      <c r="G10188" s="187"/>
      <c r="H10188" s="49" t="s">
        <v>455</v>
      </c>
      <c r="I10188" s="49">
        <v>320658</v>
      </c>
      <c r="J10188" s="49">
        <v>3546</v>
      </c>
      <c r="K10188" s="49">
        <v>4</v>
      </c>
      <c r="L10188" s="50" t="s">
        <v>455</v>
      </c>
      <c r="M10188" s="49" t="s">
        <v>455</v>
      </c>
      <c r="N10188" s="53" t="s">
        <v>455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3">
      <c r="A10189" s="38" t="s">
        <v>589</v>
      </c>
      <c r="B10189" s="49" t="s">
        <v>439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57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57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3">
      <c r="A10190" s="38" t="s">
        <v>588</v>
      </c>
      <c r="B10190" s="49" t="s">
        <v>439</v>
      </c>
      <c r="C10190" s="47">
        <v>15611.3411572231</v>
      </c>
      <c r="D10190" s="49">
        <v>877</v>
      </c>
      <c r="E10190" s="49" t="s">
        <v>485</v>
      </c>
      <c r="F10190" s="48">
        <v>1.8301713019838186</v>
      </c>
      <c r="G10190" s="187"/>
      <c r="H10190" s="49" t="s">
        <v>457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57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3">
      <c r="A10191" s="38" t="s">
        <v>587</v>
      </c>
      <c r="B10191" s="49" t="s">
        <v>444</v>
      </c>
      <c r="C10191" s="47">
        <v>27113.4272904754</v>
      </c>
      <c r="D10191" s="49">
        <v>2504</v>
      </c>
      <c r="E10191" s="49" t="s">
        <v>485</v>
      </c>
      <c r="F10191" s="48">
        <v>0.79033060627119656</v>
      </c>
      <c r="G10191" s="187"/>
      <c r="H10191" s="49" t="s">
        <v>453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86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3">
      <c r="A10192" s="38" t="s">
        <v>586</v>
      </c>
      <c r="B10192" s="49" t="s">
        <v>446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57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57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3">
      <c r="A10193" s="38" t="s">
        <v>585</v>
      </c>
      <c r="B10193" s="49" t="s">
        <v>442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3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57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3">
      <c r="A10194" s="38" t="s">
        <v>584</v>
      </c>
      <c r="B10194" s="49" t="s">
        <v>444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2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57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3">
      <c r="A10195" s="38" t="s">
        <v>583</v>
      </c>
      <c r="B10195" s="49" t="s">
        <v>445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3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86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3">
      <c r="A10196" s="38" t="s">
        <v>582</v>
      </c>
      <c r="B10196" s="49" t="s">
        <v>441</v>
      </c>
      <c r="C10196" s="47">
        <v>24185.158020851901</v>
      </c>
      <c r="D10196" s="49">
        <v>1748</v>
      </c>
      <c r="E10196" s="49" t="s">
        <v>485</v>
      </c>
      <c r="F10196" s="48">
        <v>0.29534051986341092</v>
      </c>
      <c r="G10196" s="187"/>
      <c r="H10196" s="49" t="s">
        <v>472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57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3">
      <c r="A10197" s="38" t="s">
        <v>581</v>
      </c>
      <c r="B10197" s="49" t="s">
        <v>439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57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57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3">
      <c r="A10198" s="38" t="s">
        <v>580</v>
      </c>
      <c r="B10198" s="49" t="s">
        <v>447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57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57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3">
      <c r="A10199" s="38" t="s">
        <v>579</v>
      </c>
      <c r="B10199" s="49" t="s">
        <v>451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57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57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3">
      <c r="A10200" s="38" t="s">
        <v>578</v>
      </c>
      <c r="B10200" s="49" t="s">
        <v>444</v>
      </c>
      <c r="C10200" s="47">
        <v>33036.741371399599</v>
      </c>
      <c r="D10200" s="49">
        <v>2345</v>
      </c>
      <c r="E10200" s="49" t="s">
        <v>485</v>
      </c>
      <c r="F10200" s="48">
        <v>0.86483797691267716</v>
      </c>
      <c r="G10200" s="187"/>
      <c r="H10200" s="49" t="s">
        <v>472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57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3">
      <c r="A10201" s="38" t="s">
        <v>577</v>
      </c>
      <c r="B10201" s="49" t="s">
        <v>444</v>
      </c>
      <c r="C10201" s="47">
        <v>13217.562427383</v>
      </c>
      <c r="D10201" s="49">
        <v>638</v>
      </c>
      <c r="E10201" s="49" t="s">
        <v>485</v>
      </c>
      <c r="F10201" s="48">
        <v>2.1616261491783662</v>
      </c>
      <c r="G10201" s="187"/>
      <c r="H10201" s="49" t="s">
        <v>472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2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3">
      <c r="A10202" s="38" t="s">
        <v>576</v>
      </c>
      <c r="B10202" s="49" t="s">
        <v>439</v>
      </c>
      <c r="C10202" s="47">
        <v>17180.900653549099</v>
      </c>
      <c r="D10202" s="49">
        <v>1900</v>
      </c>
      <c r="E10202" s="49" t="s">
        <v>485</v>
      </c>
      <c r="F10202" s="48">
        <v>0.83148809097870269</v>
      </c>
      <c r="G10202" s="187"/>
      <c r="H10202" s="49" t="s">
        <v>472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57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3">
      <c r="A10203" s="38" t="s">
        <v>575</v>
      </c>
      <c r="B10203" s="49" t="s">
        <v>442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2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2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3">
      <c r="A10204" s="38" t="s">
        <v>574</v>
      </c>
      <c r="B10204" s="49" t="s">
        <v>452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57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57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3">
      <c r="A10205" s="38" t="s">
        <v>573</v>
      </c>
      <c r="B10205" s="49" t="s">
        <v>447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57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57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3">
      <c r="A10206" s="38" t="s">
        <v>572</v>
      </c>
      <c r="B10206" s="49" t="s">
        <v>448</v>
      </c>
      <c r="C10206" s="47">
        <v>5203.1237660323704</v>
      </c>
      <c r="D10206" s="49">
        <v>294</v>
      </c>
      <c r="E10206" s="49" t="s">
        <v>485</v>
      </c>
      <c r="F10206" s="48">
        <v>1.3728016983735736</v>
      </c>
      <c r="G10206" s="187"/>
      <c r="H10206" s="49" t="s">
        <v>457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57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3">
      <c r="A10207" s="38" t="s">
        <v>571</v>
      </c>
      <c r="B10207" s="49" t="s">
        <v>439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57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57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3">
      <c r="A10208" s="38" t="s">
        <v>570</v>
      </c>
      <c r="B10208" s="49" t="s">
        <v>441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3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86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3">
      <c r="A10209" s="38" t="s">
        <v>569</v>
      </c>
      <c r="B10209" s="49" t="s">
        <v>439</v>
      </c>
      <c r="C10209" s="47">
        <v>3703.8770272844695</v>
      </c>
      <c r="D10209" s="49">
        <v>287</v>
      </c>
      <c r="E10209" s="49" t="s">
        <v>485</v>
      </c>
      <c r="F10209" s="48">
        <v>1.928481180730234</v>
      </c>
      <c r="G10209" s="187"/>
      <c r="H10209" s="49" t="s">
        <v>453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86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3">
      <c r="A10210" s="38" t="s">
        <v>568</v>
      </c>
      <c r="B10210" s="49" t="s">
        <v>448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57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57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3">
      <c r="A10211" s="38" t="s">
        <v>567</v>
      </c>
      <c r="B10211" s="49" t="s">
        <v>446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2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2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3">
      <c r="A10212" s="38" t="s">
        <v>566</v>
      </c>
      <c r="B10212" s="49" t="s">
        <v>451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57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57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3">
      <c r="A10213" s="38" t="s">
        <v>565</v>
      </c>
      <c r="B10213" s="49" t="s">
        <v>449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3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86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3">
      <c r="A10214" s="38" t="s">
        <v>564</v>
      </c>
      <c r="B10214" s="49" t="s">
        <v>439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3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57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3">
      <c r="A10215" s="38" t="s">
        <v>563</v>
      </c>
      <c r="B10215" s="49" t="s">
        <v>446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3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86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3">
      <c r="A10216" s="38" t="s">
        <v>562</v>
      </c>
      <c r="B10216" s="49" t="s">
        <v>444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57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2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3">
      <c r="A10217" s="38" t="s">
        <v>561</v>
      </c>
      <c r="B10217" s="49" t="s">
        <v>445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57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57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3">
      <c r="A10218" s="38" t="s">
        <v>560</v>
      </c>
      <c r="B10218" s="49" t="s">
        <v>439</v>
      </c>
      <c r="C10218" s="47">
        <v>7315.6481145470188</v>
      </c>
      <c r="D10218" s="49">
        <v>554</v>
      </c>
      <c r="E10218" s="49" t="s">
        <v>485</v>
      </c>
      <c r="F10218" s="48">
        <v>0.97638063381612294</v>
      </c>
      <c r="G10218" s="187"/>
      <c r="H10218" s="49" t="s">
        <v>472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2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3">
      <c r="A10219" s="38" t="s">
        <v>559</v>
      </c>
      <c r="B10219" s="49" t="s">
        <v>444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57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57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3">
      <c r="A10220" s="38" t="s">
        <v>558</v>
      </c>
      <c r="B10220" s="49" t="s">
        <v>450</v>
      </c>
      <c r="C10220" s="47">
        <v>16752.226867065601</v>
      </c>
      <c r="D10220" s="49">
        <v>1609</v>
      </c>
      <c r="E10220" s="49" t="s">
        <v>485</v>
      </c>
      <c r="F10220" s="48">
        <v>0.42638254600645337</v>
      </c>
      <c r="G10220" s="187"/>
      <c r="H10220" s="49" t="s">
        <v>457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57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3">
      <c r="A10221" s="38" t="s">
        <v>557</v>
      </c>
      <c r="B10221" s="49" t="s">
        <v>442</v>
      </c>
      <c r="C10221" s="47">
        <v>14695.182980035201</v>
      </c>
      <c r="D10221" s="49">
        <v>1089</v>
      </c>
      <c r="E10221" s="49" t="s">
        <v>485</v>
      </c>
      <c r="F10221" s="48">
        <v>0.48606792801160703</v>
      </c>
      <c r="G10221" s="187"/>
      <c r="H10221" s="49" t="s">
        <v>453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86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3">
      <c r="A10222" s="38" t="s">
        <v>556</v>
      </c>
      <c r="B10222" s="49" t="s">
        <v>442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3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86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3">
      <c r="A10223" s="38" t="s">
        <v>555</v>
      </c>
      <c r="B10223" s="49" t="s">
        <v>447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57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57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3">
      <c r="A10224" s="38" t="s">
        <v>554</v>
      </c>
      <c r="B10224" s="49" t="s">
        <v>441</v>
      </c>
      <c r="C10224" s="47">
        <v>15539.121805317</v>
      </c>
      <c r="D10224" s="49">
        <v>1346</v>
      </c>
      <c r="E10224" s="49" t="s">
        <v>485</v>
      </c>
      <c r="F10224" s="48">
        <v>0.91933858712827399</v>
      </c>
      <c r="G10224" s="187"/>
      <c r="H10224" s="49" t="s">
        <v>472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2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3">
      <c r="A10225" s="38" t="s">
        <v>553</v>
      </c>
      <c r="B10225" s="49" t="s">
        <v>446</v>
      </c>
      <c r="C10225" s="47">
        <v>14533.4559376543</v>
      </c>
      <c r="D10225" s="49">
        <v>1340</v>
      </c>
      <c r="E10225" s="49" t="s">
        <v>485</v>
      </c>
      <c r="F10225" s="48">
        <v>1.474430549794614</v>
      </c>
      <c r="G10225" s="187"/>
      <c r="H10225" s="49" t="s">
        <v>472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2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3">
      <c r="A10226" s="38" t="s">
        <v>552</v>
      </c>
      <c r="B10226" s="49" t="s">
        <v>445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57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57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3">
      <c r="A10227" s="38" t="s">
        <v>551</v>
      </c>
      <c r="B10227" s="49" t="s">
        <v>451</v>
      </c>
      <c r="C10227" s="47">
        <v>7178.4740239266202</v>
      </c>
      <c r="D10227" s="49">
        <v>298</v>
      </c>
      <c r="E10227" s="49" t="s">
        <v>485</v>
      </c>
      <c r="F10227" s="48">
        <v>0.99503837710483267</v>
      </c>
      <c r="G10227" s="187"/>
      <c r="H10227" s="49" t="s">
        <v>472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2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3">
      <c r="A10228" s="38" t="s">
        <v>550</v>
      </c>
      <c r="B10228" s="49" t="s">
        <v>444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57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57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3">
      <c r="A10229" s="38" t="s">
        <v>549</v>
      </c>
      <c r="B10229" s="49" t="s">
        <v>439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57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57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3">
      <c r="A10230" s="38" t="s">
        <v>548</v>
      </c>
      <c r="B10230" s="49" t="s">
        <v>444</v>
      </c>
      <c r="C10230" s="47">
        <v>22284.2851538703</v>
      </c>
      <c r="D10230" s="49">
        <v>1310</v>
      </c>
      <c r="E10230" s="49" t="s">
        <v>485</v>
      </c>
      <c r="F10230" s="48">
        <v>1.2821335023379168</v>
      </c>
      <c r="G10230" s="187"/>
      <c r="H10230" s="49" t="s">
        <v>472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2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3">
      <c r="A10231" s="38" t="s">
        <v>547</v>
      </c>
      <c r="B10231" s="49" t="s">
        <v>451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57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57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3">
      <c r="A10232" s="38" t="s">
        <v>546</v>
      </c>
      <c r="B10232" s="49" t="s">
        <v>440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3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57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3">
      <c r="A10233" s="38" t="s">
        <v>545</v>
      </c>
      <c r="B10233" s="49" t="s">
        <v>444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2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2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3">
      <c r="A10234" s="38" t="s">
        <v>439</v>
      </c>
      <c r="B10234" s="49" t="s">
        <v>439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2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2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3">
      <c r="A10235" s="38" t="s">
        <v>544</v>
      </c>
      <c r="B10235" s="49" t="s">
        <v>445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57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57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3">
      <c r="A10236" s="38" t="s">
        <v>543</v>
      </c>
      <c r="B10236" s="49" t="s">
        <v>442</v>
      </c>
      <c r="C10236" s="47">
        <v>11271.338775648501</v>
      </c>
      <c r="D10236" s="49">
        <v>1077</v>
      </c>
      <c r="E10236" s="49" t="s">
        <v>485</v>
      </c>
      <c r="F10236" s="48">
        <v>0.63371861009884134</v>
      </c>
      <c r="G10236" s="187"/>
      <c r="H10236" s="49" t="s">
        <v>453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57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3">
      <c r="A10237" s="38" t="s">
        <v>542</v>
      </c>
      <c r="B10237" s="49" t="s">
        <v>452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2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2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3">
      <c r="A10238" s="26" t="s">
        <v>37</v>
      </c>
      <c r="B10238" s="123" t="s">
        <v>887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2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57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3">
      <c r="A10239" s="38" t="s">
        <v>884</v>
      </c>
      <c r="B10239" s="49" t="s">
        <v>441</v>
      </c>
      <c r="C10239" s="47">
        <v>18224.238036758699</v>
      </c>
      <c r="D10239" s="49">
        <v>1706</v>
      </c>
      <c r="E10239" s="49" t="s">
        <v>485</v>
      </c>
      <c r="F10239" s="48">
        <v>1.175828113381175</v>
      </c>
      <c r="G10239" s="187"/>
      <c r="H10239" s="49" t="s">
        <v>472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2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3">
      <c r="A10240" s="38" t="s">
        <v>883</v>
      </c>
      <c r="B10240" s="49" t="s">
        <v>444</v>
      </c>
      <c r="C10240" s="47">
        <v>23727.780397963001</v>
      </c>
      <c r="D10240" s="49">
        <v>953</v>
      </c>
      <c r="E10240" s="49" t="s">
        <v>485</v>
      </c>
      <c r="F10240" s="48">
        <v>0.60206703054874422</v>
      </c>
      <c r="G10240" s="187"/>
      <c r="H10240" s="49" t="s">
        <v>472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2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3">
      <c r="A10241" s="38" t="s">
        <v>882</v>
      </c>
      <c r="B10241" s="49" t="s">
        <v>450</v>
      </c>
      <c r="C10241" s="47">
        <v>10449.281569213599</v>
      </c>
      <c r="D10241" s="49">
        <v>1352</v>
      </c>
      <c r="E10241" s="49" t="s">
        <v>485</v>
      </c>
      <c r="F10241" s="48">
        <v>2.7342959783577565</v>
      </c>
      <c r="G10241" s="187"/>
      <c r="H10241" s="49" t="s">
        <v>472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2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3">
      <c r="A10242" s="38" t="s">
        <v>881</v>
      </c>
      <c r="B10242" s="49" t="s">
        <v>451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2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2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3">
      <c r="A10243" s="38" t="s">
        <v>880</v>
      </c>
      <c r="B10243" s="49" t="s">
        <v>446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2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2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3">
      <c r="A10244" s="38" t="s">
        <v>879</v>
      </c>
      <c r="B10244" s="49" t="s">
        <v>451</v>
      </c>
      <c r="C10244" s="47">
        <v>462.23398096760798</v>
      </c>
      <c r="D10244" s="49" t="s">
        <v>485</v>
      </c>
      <c r="E10244" s="49">
        <v>0</v>
      </c>
      <c r="F10244" s="48">
        <v>0</v>
      </c>
      <c r="G10244" s="187"/>
      <c r="H10244" s="49" t="s">
        <v>457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57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3">
      <c r="A10245" s="38" t="s">
        <v>878</v>
      </c>
      <c r="B10245" s="49" t="s">
        <v>448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3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86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3">
      <c r="A10246" s="38" t="s">
        <v>877</v>
      </c>
      <c r="B10246" s="49" t="s">
        <v>445</v>
      </c>
      <c r="C10246" s="47">
        <v>40259.238105780198</v>
      </c>
      <c r="D10246" s="49">
        <v>2749</v>
      </c>
      <c r="E10246" s="49" t="s">
        <v>485</v>
      </c>
      <c r="F10246" s="48">
        <v>0.53226470337735565</v>
      </c>
      <c r="G10246" s="187"/>
      <c r="H10246" s="49" t="s">
        <v>472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57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3">
      <c r="A10247" s="38" t="s">
        <v>876</v>
      </c>
      <c r="B10247" s="49" t="s">
        <v>448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57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57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3">
      <c r="A10248" s="38" t="s">
        <v>875</v>
      </c>
      <c r="B10248" s="49" t="s">
        <v>449</v>
      </c>
      <c r="C10248" s="47">
        <v>260.803252500962</v>
      </c>
      <c r="D10248" s="49" t="s">
        <v>485</v>
      </c>
      <c r="E10248" s="49">
        <v>0</v>
      </c>
      <c r="F10248" s="48">
        <v>0</v>
      </c>
      <c r="G10248" s="187"/>
      <c r="H10248" s="49" t="s">
        <v>457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57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3">
      <c r="A10249" s="38" t="s">
        <v>874</v>
      </c>
      <c r="B10249" s="49" t="s">
        <v>444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2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57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3">
      <c r="A10250" s="38" t="s">
        <v>873</v>
      </c>
      <c r="B10250" s="49" t="s">
        <v>439</v>
      </c>
      <c r="C10250" s="47">
        <v>6286.5177862111304</v>
      </c>
      <c r="D10250" s="49">
        <v>424</v>
      </c>
      <c r="E10250" s="49" t="s">
        <v>485</v>
      </c>
      <c r="F10250" s="48">
        <v>2.2724367879859693</v>
      </c>
      <c r="G10250" s="187"/>
      <c r="H10250" s="49" t="s">
        <v>472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2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3">
      <c r="A10251" s="38" t="s">
        <v>872</v>
      </c>
      <c r="B10251" s="49" t="s">
        <v>444</v>
      </c>
      <c r="C10251" s="47">
        <v>3488.02577394533</v>
      </c>
      <c r="D10251" s="49">
        <v>178</v>
      </c>
      <c r="E10251" s="49" t="s">
        <v>485</v>
      </c>
      <c r="F10251" s="48">
        <v>2.0478223516043021</v>
      </c>
      <c r="G10251" s="187"/>
      <c r="H10251" s="49" t="s">
        <v>472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2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3">
      <c r="A10252" s="38" t="s">
        <v>871</v>
      </c>
      <c r="B10252" s="49" t="s">
        <v>447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57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57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3">
      <c r="A10253" s="38" t="s">
        <v>870</v>
      </c>
      <c r="B10253" s="49" t="s">
        <v>444</v>
      </c>
      <c r="C10253" s="47">
        <v>19700.450804414999</v>
      </c>
      <c r="D10253" s="49">
        <v>1568</v>
      </c>
      <c r="E10253" s="49" t="s">
        <v>485</v>
      </c>
      <c r="F10253" s="48">
        <v>1.0877198517593896</v>
      </c>
      <c r="G10253" s="187"/>
      <c r="H10253" s="49" t="s">
        <v>457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57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3">
      <c r="A10254" s="38" t="s">
        <v>869</v>
      </c>
      <c r="B10254" s="49" t="s">
        <v>439</v>
      </c>
      <c r="C10254" s="47">
        <v>11981.336652870101</v>
      </c>
      <c r="D10254" s="49">
        <v>813</v>
      </c>
      <c r="E10254" s="49" t="s">
        <v>485</v>
      </c>
      <c r="F10254" s="48">
        <v>1.1923305971285081</v>
      </c>
      <c r="G10254" s="187"/>
      <c r="H10254" s="49" t="s">
        <v>453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86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3">
      <c r="A10255" s="38" t="s">
        <v>868</v>
      </c>
      <c r="B10255" s="49" t="s">
        <v>450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2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2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3">
      <c r="A10256" s="38" t="s">
        <v>867</v>
      </c>
      <c r="B10256" s="49" t="s">
        <v>439</v>
      </c>
      <c r="C10256" s="47">
        <v>16484.126202190801</v>
      </c>
      <c r="D10256" s="49">
        <v>1593</v>
      </c>
      <c r="E10256" s="49" t="s">
        <v>485</v>
      </c>
      <c r="F10256" s="48">
        <v>0.86663461019945731</v>
      </c>
      <c r="G10256" s="187"/>
      <c r="H10256" s="49" t="s">
        <v>472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2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3">
      <c r="A10257" s="38" t="s">
        <v>866</v>
      </c>
      <c r="B10257" s="49" t="s">
        <v>442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3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86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3">
      <c r="A10258" s="38" t="s">
        <v>865</v>
      </c>
      <c r="B10258" s="49" t="s">
        <v>444</v>
      </c>
      <c r="C10258" s="47">
        <v>8098.2221370774687</v>
      </c>
      <c r="D10258" s="49">
        <v>876</v>
      </c>
      <c r="E10258" s="49" t="s">
        <v>485</v>
      </c>
      <c r="F10258" s="48">
        <v>0.88202781078994907</v>
      </c>
      <c r="G10258" s="187"/>
      <c r="H10258" s="49" t="s">
        <v>472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2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3">
      <c r="A10259" s="38" t="s">
        <v>452</v>
      </c>
      <c r="B10259" s="49" t="s">
        <v>452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2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2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3">
      <c r="A10260" s="38" t="s">
        <v>864</v>
      </c>
      <c r="B10260" s="49" t="s">
        <v>439</v>
      </c>
      <c r="C10260" s="47">
        <v>5560.1288200980598</v>
      </c>
      <c r="D10260" s="49">
        <v>320</v>
      </c>
      <c r="E10260" s="49" t="s">
        <v>485</v>
      </c>
      <c r="F10260" s="48">
        <v>1.284656772166507</v>
      </c>
      <c r="G10260" s="187"/>
      <c r="H10260" s="49" t="s">
        <v>472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2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3">
      <c r="A10261" s="38" t="s">
        <v>863</v>
      </c>
      <c r="B10261" s="49" t="s">
        <v>451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57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57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3">
      <c r="A10262" s="38" t="s">
        <v>862</v>
      </c>
      <c r="B10262" s="49" t="s">
        <v>444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2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2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3">
      <c r="A10263" s="38" t="s">
        <v>861</v>
      </c>
      <c r="B10263" s="49" t="s">
        <v>445</v>
      </c>
      <c r="C10263" s="47">
        <v>16054.358189729401</v>
      </c>
      <c r="D10263" s="49">
        <v>892</v>
      </c>
      <c r="E10263" s="49" t="s">
        <v>485</v>
      </c>
      <c r="F10263" s="48">
        <v>0.4449170162047778</v>
      </c>
      <c r="G10263" s="187"/>
      <c r="H10263" s="49" t="s">
        <v>453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86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3">
      <c r="A10264" s="38" t="s">
        <v>860</v>
      </c>
      <c r="B10264" s="49" t="s">
        <v>442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2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2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3">
      <c r="A10265" s="38" t="s">
        <v>859</v>
      </c>
      <c r="B10265" s="49" t="s">
        <v>444</v>
      </c>
      <c r="C10265" s="47">
        <v>27408.591693709299</v>
      </c>
      <c r="D10265" s="49">
        <v>1153</v>
      </c>
      <c r="E10265" s="49" t="s">
        <v>485</v>
      </c>
      <c r="F10265" s="48">
        <v>0.78181949908391768</v>
      </c>
      <c r="G10265" s="187"/>
      <c r="H10265" s="49" t="s">
        <v>472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2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3">
      <c r="A10266" s="38" t="s">
        <v>858</v>
      </c>
      <c r="B10266" s="49" t="s">
        <v>450</v>
      </c>
      <c r="C10266" s="47">
        <v>6815.0684702353301</v>
      </c>
      <c r="D10266" s="49">
        <v>728</v>
      </c>
      <c r="E10266" s="49" t="s">
        <v>485</v>
      </c>
      <c r="F10266" s="48">
        <v>1.0480976345363842</v>
      </c>
      <c r="G10266" s="187"/>
      <c r="H10266" s="49" t="s">
        <v>457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2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3">
      <c r="A10267" s="38" t="s">
        <v>857</v>
      </c>
      <c r="B10267" s="49" t="s">
        <v>439</v>
      </c>
      <c r="C10267" s="47">
        <v>3227.2105007745699</v>
      </c>
      <c r="D10267" s="49">
        <v>201</v>
      </c>
      <c r="E10267" s="49" t="s">
        <v>485</v>
      </c>
      <c r="F10267" s="48">
        <v>2.2133223541330103</v>
      </c>
      <c r="G10267" s="187"/>
      <c r="H10267" s="49" t="s">
        <v>453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86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3">
      <c r="A10268" s="38" t="s">
        <v>856</v>
      </c>
      <c r="B10268" s="49" t="s">
        <v>447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57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57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3">
      <c r="A10269" s="38" t="s">
        <v>855</v>
      </c>
      <c r="B10269" s="49" t="s">
        <v>448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2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2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3">
      <c r="A10270" s="38" t="s">
        <v>854</v>
      </c>
      <c r="B10270" s="49" t="s">
        <v>444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57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86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3">
      <c r="A10271" s="38" t="s">
        <v>853</v>
      </c>
      <c r="B10271" s="49" t="s">
        <v>439</v>
      </c>
      <c r="C10271" s="47">
        <v>9025.9672012139599</v>
      </c>
      <c r="D10271" s="49">
        <v>642</v>
      </c>
      <c r="E10271" s="49" t="s">
        <v>485</v>
      </c>
      <c r="F10271" s="48">
        <v>1.5827350096943527</v>
      </c>
      <c r="G10271" s="187"/>
      <c r="H10271" s="49" t="s">
        <v>453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2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3">
      <c r="A10272" s="38" t="s">
        <v>852</v>
      </c>
      <c r="B10272" s="49" t="s">
        <v>446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57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57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3">
      <c r="A10273" s="38" t="s">
        <v>851</v>
      </c>
      <c r="B10273" s="49" t="s">
        <v>439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57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57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3">
      <c r="A10274" s="38" t="s">
        <v>850</v>
      </c>
      <c r="B10274" s="49" t="s">
        <v>440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2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2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3">
      <c r="A10275" s="38" t="s">
        <v>849</v>
      </c>
      <c r="B10275" s="49" t="s">
        <v>452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57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2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3">
      <c r="A10276" s="38" t="s">
        <v>848</v>
      </c>
      <c r="B10276" s="49" t="s">
        <v>444</v>
      </c>
      <c r="C10276" s="47">
        <v>5073.1152154421097</v>
      </c>
      <c r="D10276" s="49">
        <v>202</v>
      </c>
      <c r="E10276" s="49" t="s">
        <v>485</v>
      </c>
      <c r="F10276" s="48">
        <v>2.8159648813474303</v>
      </c>
      <c r="G10276" s="187"/>
      <c r="H10276" s="49" t="s">
        <v>457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57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3">
      <c r="A10277" s="38" t="s">
        <v>847</v>
      </c>
      <c r="B10277" s="49" t="s">
        <v>448</v>
      </c>
      <c r="C10277" s="47">
        <v>7640.4843218528404</v>
      </c>
      <c r="D10277" s="49">
        <v>551</v>
      </c>
      <c r="E10277" s="49" t="s">
        <v>485</v>
      </c>
      <c r="F10277" s="48">
        <v>1.8697393625761618</v>
      </c>
      <c r="G10277" s="187"/>
      <c r="H10277" s="49" t="s">
        <v>472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2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3">
      <c r="A10278" s="38" t="s">
        <v>846</v>
      </c>
      <c r="B10278" s="49" t="s">
        <v>439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57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57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3">
      <c r="A10279" s="38" t="s">
        <v>845</v>
      </c>
      <c r="B10279" s="49" t="s">
        <v>442</v>
      </c>
      <c r="C10279" s="47">
        <v>39657.353717883198</v>
      </c>
      <c r="D10279" s="49">
        <v>4100</v>
      </c>
      <c r="E10279" s="49" t="s">
        <v>485</v>
      </c>
      <c r="F10279" s="48">
        <v>0.72045726436215773</v>
      </c>
      <c r="G10279" s="187"/>
      <c r="H10279" s="49" t="s">
        <v>453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86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3">
      <c r="A10280" s="38" t="s">
        <v>844</v>
      </c>
      <c r="B10280" s="49" t="s">
        <v>452</v>
      </c>
      <c r="C10280" s="47">
        <v>9926.4673993127308</v>
      </c>
      <c r="D10280" s="49">
        <v>520</v>
      </c>
      <c r="E10280" s="49" t="s">
        <v>485</v>
      </c>
      <c r="F10280" s="48">
        <v>2.1587308522319892</v>
      </c>
      <c r="G10280" s="187"/>
      <c r="H10280" s="49" t="s">
        <v>472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2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3">
      <c r="A10281" s="38" t="s">
        <v>843</v>
      </c>
      <c r="B10281" s="49" t="s">
        <v>441</v>
      </c>
      <c r="C10281" s="47">
        <v>28615.425420800198</v>
      </c>
      <c r="D10281" s="49">
        <v>2897</v>
      </c>
      <c r="E10281" s="49" t="s">
        <v>485</v>
      </c>
      <c r="F10281" s="48">
        <v>0.49923123894325111</v>
      </c>
      <c r="G10281" s="187"/>
      <c r="H10281" s="49" t="s">
        <v>453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57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3">
      <c r="A10282" s="38" t="s">
        <v>842</v>
      </c>
      <c r="B10282" s="49" t="s">
        <v>446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57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57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3">
      <c r="A10283" s="38" t="s">
        <v>841</v>
      </c>
      <c r="B10283" s="49" t="s">
        <v>441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2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2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3">
      <c r="A10284" s="38" t="s">
        <v>840</v>
      </c>
      <c r="B10284" s="49" t="s">
        <v>439</v>
      </c>
      <c r="C10284" s="47">
        <v>3688.3663500984599</v>
      </c>
      <c r="D10284" s="49">
        <v>220</v>
      </c>
      <c r="E10284" s="49" t="s">
        <v>485</v>
      </c>
      <c r="F10284" s="48">
        <v>3.8731820350039072</v>
      </c>
      <c r="G10284" s="187"/>
      <c r="H10284" s="49" t="s">
        <v>453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86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3">
      <c r="A10285" s="38" t="s">
        <v>839</v>
      </c>
      <c r="B10285" s="49" t="s">
        <v>442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57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57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3">
      <c r="A10286" s="38" t="s">
        <v>838</v>
      </c>
      <c r="B10286" s="49" t="s">
        <v>447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57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57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3">
      <c r="A10287" s="38" t="s">
        <v>837</v>
      </c>
      <c r="B10287" s="49" t="s">
        <v>444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2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2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3">
      <c r="A10288" s="38" t="s">
        <v>836</v>
      </c>
      <c r="B10288" s="49" t="s">
        <v>444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2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57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3">
      <c r="A10289" s="38" t="s">
        <v>835</v>
      </c>
      <c r="B10289" s="49" t="s">
        <v>442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2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2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3">
      <c r="A10290" s="38" t="s">
        <v>834</v>
      </c>
      <c r="B10290" s="49" t="s">
        <v>444</v>
      </c>
      <c r="C10290" s="47">
        <v>4723.0019559667198</v>
      </c>
      <c r="D10290" s="49">
        <v>192</v>
      </c>
      <c r="E10290" s="49" t="s">
        <v>485</v>
      </c>
      <c r="F10290" s="48">
        <v>1.5123553217743944</v>
      </c>
      <c r="G10290" s="187"/>
      <c r="H10290" s="49" t="s">
        <v>472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2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3">
      <c r="A10291" s="38" t="s">
        <v>833</v>
      </c>
      <c r="B10291" s="49" t="s">
        <v>441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57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2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3">
      <c r="A10292" s="38" t="s">
        <v>832</v>
      </c>
      <c r="B10292" s="49" t="s">
        <v>447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57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57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3">
      <c r="A10293" s="38" t="s">
        <v>831</v>
      </c>
      <c r="B10293" s="49" t="s">
        <v>439</v>
      </c>
      <c r="C10293" s="47">
        <v>14163.6711170745</v>
      </c>
      <c r="D10293" s="49">
        <v>1005</v>
      </c>
      <c r="E10293" s="49" t="s">
        <v>485</v>
      </c>
      <c r="F10293" s="48">
        <v>0.50430831694802136</v>
      </c>
      <c r="G10293" s="187"/>
      <c r="H10293" s="49" t="s">
        <v>472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2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3">
      <c r="A10294" s="38" t="s">
        <v>830</v>
      </c>
      <c r="B10294" s="49" t="s">
        <v>452</v>
      </c>
      <c r="C10294" s="47">
        <v>5829.5344790318404</v>
      </c>
      <c r="D10294" s="49">
        <v>330</v>
      </c>
      <c r="E10294" s="49" t="s">
        <v>485</v>
      </c>
      <c r="F10294" s="48">
        <v>2.4505754854179771</v>
      </c>
      <c r="G10294" s="187"/>
      <c r="H10294" s="49" t="s">
        <v>472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2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3">
      <c r="A10295" s="38" t="s">
        <v>829</v>
      </c>
      <c r="B10295" s="49" t="s">
        <v>444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3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57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3">
      <c r="A10296" s="38" t="s">
        <v>828</v>
      </c>
      <c r="B10296" s="49" t="s">
        <v>440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3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2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3">
      <c r="A10297" s="38" t="s">
        <v>827</v>
      </c>
      <c r="B10297" s="49" t="s">
        <v>451</v>
      </c>
      <c r="C10297" s="47">
        <v>2936.1193472292898</v>
      </c>
      <c r="D10297" s="49">
        <v>130</v>
      </c>
      <c r="E10297" s="49" t="s">
        <v>485</v>
      </c>
      <c r="F10297" s="48">
        <v>2.432754359797261</v>
      </c>
      <c r="G10297" s="187"/>
      <c r="H10297" s="49" t="s">
        <v>472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2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3">
      <c r="A10298" s="38" t="s">
        <v>826</v>
      </c>
      <c r="B10298" s="49" t="s">
        <v>446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57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57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3">
      <c r="A10299" s="38" t="s">
        <v>825</v>
      </c>
      <c r="B10299" s="49" t="s">
        <v>445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57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57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3">
      <c r="A10300" s="38" t="s">
        <v>824</v>
      </c>
      <c r="B10300" s="49" t="s">
        <v>446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3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86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3">
      <c r="A10301" s="38" t="s">
        <v>823</v>
      </c>
      <c r="B10301" s="49" t="s">
        <v>449</v>
      </c>
      <c r="C10301" s="47">
        <v>758.61581752920097</v>
      </c>
      <c r="D10301" s="49">
        <v>25</v>
      </c>
      <c r="E10301" s="49" t="s">
        <v>485</v>
      </c>
      <c r="F10301" s="48">
        <v>18.831289772262618</v>
      </c>
      <c r="G10301" s="187"/>
      <c r="H10301" s="49" t="s">
        <v>472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2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3">
      <c r="A10302" s="38" t="s">
        <v>822</v>
      </c>
      <c r="B10302" s="49" t="s">
        <v>451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57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57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3">
      <c r="A10303" s="38" t="s">
        <v>821</v>
      </c>
      <c r="B10303" s="49" t="s">
        <v>439</v>
      </c>
      <c r="C10303" s="47">
        <v>14079.6128022015</v>
      </c>
      <c r="D10303" s="49">
        <v>1611</v>
      </c>
      <c r="E10303" s="49" t="s">
        <v>485</v>
      </c>
      <c r="F10303" s="48">
        <v>1.0146382920047743</v>
      </c>
      <c r="G10303" s="187"/>
      <c r="H10303" s="49" t="s">
        <v>472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2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3">
      <c r="A10304" s="38" t="s">
        <v>820</v>
      </c>
      <c r="B10304" s="49" t="s">
        <v>442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57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57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3">
      <c r="A10305" s="38" t="s">
        <v>819</v>
      </c>
      <c r="B10305" s="49" t="s">
        <v>447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3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86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3">
      <c r="A10306" s="38" t="s">
        <v>818</v>
      </c>
      <c r="B10306" s="49" t="s">
        <v>444</v>
      </c>
      <c r="C10306" s="47">
        <v>18730.958831312699</v>
      </c>
      <c r="D10306" s="49">
        <v>1097</v>
      </c>
      <c r="E10306" s="49" t="s">
        <v>485</v>
      </c>
      <c r="F10306" s="48">
        <v>0.38133964241682972</v>
      </c>
      <c r="G10306" s="187"/>
      <c r="H10306" s="49" t="s">
        <v>472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2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3">
      <c r="A10307" s="38" t="s">
        <v>817</v>
      </c>
      <c r="B10307" s="49" t="s">
        <v>447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57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57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3">
      <c r="A10308" s="38" t="s">
        <v>816</v>
      </c>
      <c r="B10308" s="49" t="s">
        <v>445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57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2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3">
      <c r="A10309" s="38" t="s">
        <v>815</v>
      </c>
      <c r="B10309" s="49" t="s">
        <v>451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57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57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3">
      <c r="A10310" s="38" t="s">
        <v>814</v>
      </c>
      <c r="B10310" s="49" t="s">
        <v>448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2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2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3">
      <c r="A10311" s="38" t="s">
        <v>813</v>
      </c>
      <c r="B10311" s="49" t="s">
        <v>450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2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2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3">
      <c r="A10312" s="38" t="s">
        <v>812</v>
      </c>
      <c r="B10312" s="49" t="s">
        <v>442</v>
      </c>
      <c r="C10312" s="47">
        <v>27391.508223539095</v>
      </c>
      <c r="D10312" s="49">
        <v>2467</v>
      </c>
      <c r="E10312" s="49" t="s">
        <v>485</v>
      </c>
      <c r="F10312" s="48">
        <v>1.0430761365259726</v>
      </c>
      <c r="G10312" s="187"/>
      <c r="H10312" s="49" t="s">
        <v>472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57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3">
      <c r="A10313" s="38" t="s">
        <v>811</v>
      </c>
      <c r="B10313" s="49" t="s">
        <v>447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57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57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3">
      <c r="A10314" s="38" t="s">
        <v>810</v>
      </c>
      <c r="B10314" s="49" t="s">
        <v>452</v>
      </c>
      <c r="C10314" s="47">
        <v>13087.712635498299</v>
      </c>
      <c r="D10314" s="49">
        <v>835</v>
      </c>
      <c r="E10314" s="49" t="s">
        <v>485</v>
      </c>
      <c r="F10314" s="48">
        <v>2.1830727314361416</v>
      </c>
      <c r="G10314" s="187"/>
      <c r="H10314" s="49" t="s">
        <v>472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57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3">
      <c r="A10315" s="38" t="s">
        <v>809</v>
      </c>
      <c r="B10315" s="49" t="s">
        <v>450</v>
      </c>
      <c r="C10315" s="47">
        <v>7927.2612196189812</v>
      </c>
      <c r="D10315" s="49">
        <v>739</v>
      </c>
      <c r="E10315" s="49" t="s">
        <v>485</v>
      </c>
      <c r="F10315" s="48">
        <v>1.8020996016075421</v>
      </c>
      <c r="G10315" s="187"/>
      <c r="H10315" s="49" t="s">
        <v>472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2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3">
      <c r="A10316" s="38" t="s">
        <v>808</v>
      </c>
      <c r="B10316" s="49" t="s">
        <v>439</v>
      </c>
      <c r="C10316" s="47">
        <v>9485.9761215318194</v>
      </c>
      <c r="D10316" s="49">
        <v>514</v>
      </c>
      <c r="E10316" s="49" t="s">
        <v>485</v>
      </c>
      <c r="F10316" s="48">
        <v>0.75299126324426136</v>
      </c>
      <c r="G10316" s="187"/>
      <c r="H10316" s="49" t="s">
        <v>472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2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3">
      <c r="A10317" s="38" t="s">
        <v>807</v>
      </c>
      <c r="B10317" s="49" t="s">
        <v>442</v>
      </c>
      <c r="C10317" s="47">
        <v>5133.8205219983302</v>
      </c>
      <c r="D10317" s="49">
        <v>246</v>
      </c>
      <c r="E10317" s="49" t="s">
        <v>485</v>
      </c>
      <c r="F10317" s="48">
        <v>1.3913336300422123</v>
      </c>
      <c r="G10317" s="187"/>
      <c r="H10317" s="49" t="s">
        <v>472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2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3">
      <c r="A10318" s="38" t="s">
        <v>806</v>
      </c>
      <c r="B10318" s="49" t="s">
        <v>444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3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86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3">
      <c r="A10319" s="38" t="s">
        <v>805</v>
      </c>
      <c r="B10319" s="49" t="s">
        <v>439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2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2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3">
      <c r="A10320" s="38" t="s">
        <v>804</v>
      </c>
      <c r="B10320" s="49" t="s">
        <v>444</v>
      </c>
      <c r="C10320" s="47">
        <v>3330.26120665499</v>
      </c>
      <c r="D10320" s="49">
        <v>183</v>
      </c>
      <c r="E10320" s="49" t="s">
        <v>485</v>
      </c>
      <c r="F10320" s="48">
        <v>2.1448339032936201</v>
      </c>
      <c r="G10320" s="187"/>
      <c r="H10320" s="49" t="s">
        <v>472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2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3">
      <c r="A10321" s="38" t="s">
        <v>803</v>
      </c>
      <c r="B10321" s="49" t="s">
        <v>441</v>
      </c>
      <c r="C10321" s="47">
        <v>15120.384628985899</v>
      </c>
      <c r="D10321" s="49">
        <v>982</v>
      </c>
      <c r="E10321" s="49" t="s">
        <v>485</v>
      </c>
      <c r="F10321" s="48">
        <v>1.8895966784242322</v>
      </c>
      <c r="G10321" s="187"/>
      <c r="H10321" s="49" t="s">
        <v>472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2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3">
      <c r="A10322" s="38" t="s">
        <v>802</v>
      </c>
      <c r="B10322" s="49" t="s">
        <v>441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57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86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3">
      <c r="A10323" s="38" t="s">
        <v>801</v>
      </c>
      <c r="B10323" s="49" t="s">
        <v>439</v>
      </c>
      <c r="C10323" s="47">
        <v>2244.2586476452502</v>
      </c>
      <c r="D10323" s="49">
        <v>177</v>
      </c>
      <c r="E10323" s="49" t="s">
        <v>485</v>
      </c>
      <c r="F10323" s="48">
        <v>6.3654491431739952</v>
      </c>
      <c r="G10323" s="187"/>
      <c r="H10323" s="49" t="s">
        <v>472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2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3">
      <c r="A10324" s="38" t="s">
        <v>800</v>
      </c>
      <c r="B10324" s="49" t="s">
        <v>446</v>
      </c>
      <c r="C10324" s="47">
        <v>17005.439503125901</v>
      </c>
      <c r="D10324" s="49">
        <v>1610</v>
      </c>
      <c r="E10324" s="49" t="s">
        <v>485</v>
      </c>
      <c r="F10324" s="48">
        <v>0.42003366872959436</v>
      </c>
      <c r="G10324" s="187"/>
      <c r="H10324" s="49" t="s">
        <v>457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86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3">
      <c r="A10325" s="38" t="s">
        <v>799</v>
      </c>
      <c r="B10325" s="49" t="s">
        <v>452</v>
      </c>
      <c r="C10325" s="47">
        <v>4602.6150295043099</v>
      </c>
      <c r="D10325" s="49">
        <v>191</v>
      </c>
      <c r="E10325" s="49" t="s">
        <v>485</v>
      </c>
      <c r="F10325" s="48">
        <v>1.551912792416708</v>
      </c>
      <c r="G10325" s="187"/>
      <c r="H10325" s="49" t="s">
        <v>472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2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3">
      <c r="A10326" s="38" t="s">
        <v>798</v>
      </c>
      <c r="B10326" s="49" t="s">
        <v>445</v>
      </c>
      <c r="C10326" s="47">
        <v>16194.1783185606</v>
      </c>
      <c r="D10326" s="49">
        <v>944</v>
      </c>
      <c r="E10326" s="49" t="s">
        <v>485</v>
      </c>
      <c r="F10326" s="48">
        <v>0.88215122772490595</v>
      </c>
      <c r="G10326" s="187"/>
      <c r="H10326" s="49" t="s">
        <v>472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2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3">
      <c r="A10327" s="38" t="s">
        <v>797</v>
      </c>
      <c r="B10327" s="49" t="s">
        <v>450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3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86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3">
      <c r="A10328" s="38" t="s">
        <v>796</v>
      </c>
      <c r="B10328" s="49" t="s">
        <v>449</v>
      </c>
      <c r="C10328" s="47">
        <v>4086.1741400712999</v>
      </c>
      <c r="D10328" s="49">
        <v>477</v>
      </c>
      <c r="E10328" s="49" t="s">
        <v>485</v>
      </c>
      <c r="F10328" s="48">
        <v>1.7480550015747753</v>
      </c>
      <c r="G10328" s="187"/>
      <c r="H10328" s="49" t="s">
        <v>472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2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3">
      <c r="A10329" s="38" t="s">
        <v>795</v>
      </c>
      <c r="B10329" s="49" t="s">
        <v>451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57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57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3">
      <c r="A10330" s="38" t="s">
        <v>794</v>
      </c>
      <c r="B10330" s="49" t="s">
        <v>447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57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57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3">
      <c r="A10331" s="38" t="s">
        <v>448</v>
      </c>
      <c r="B10331" s="49" t="s">
        <v>448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57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57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3">
      <c r="A10332" s="38" t="s">
        <v>793</v>
      </c>
      <c r="B10332" s="49" t="s">
        <v>444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57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57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3">
      <c r="A10333" s="38" t="s">
        <v>792</v>
      </c>
      <c r="B10333" s="49" t="s">
        <v>450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2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2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3">
      <c r="A10334" s="38" t="s">
        <v>791</v>
      </c>
      <c r="B10334" s="49" t="s">
        <v>450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2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57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3">
      <c r="A10335" s="38" t="s">
        <v>790</v>
      </c>
      <c r="B10335" s="49" t="s">
        <v>452</v>
      </c>
      <c r="C10335" s="47">
        <v>31190.337467089099</v>
      </c>
      <c r="D10335" s="49">
        <v>1580</v>
      </c>
      <c r="E10335" s="49" t="s">
        <v>485</v>
      </c>
      <c r="F10335" s="48">
        <v>0.68702595639377317</v>
      </c>
      <c r="G10335" s="187"/>
      <c r="H10335" s="49" t="s">
        <v>472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2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3">
      <c r="A10336" s="38" t="s">
        <v>789</v>
      </c>
      <c r="B10336" s="49" t="s">
        <v>439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2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2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3">
      <c r="A10337" s="38" t="s">
        <v>788</v>
      </c>
      <c r="B10337" s="49" t="s">
        <v>451</v>
      </c>
      <c r="C10337" s="47">
        <v>783.91291893709104</v>
      </c>
      <c r="D10337" s="49">
        <v>19</v>
      </c>
      <c r="E10337" s="49" t="s">
        <v>485</v>
      </c>
      <c r="F10337" s="48">
        <v>9.1117992449239846</v>
      </c>
      <c r="G10337" s="187"/>
      <c r="H10337" s="49" t="s">
        <v>457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2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3">
      <c r="A10338" s="38" t="s">
        <v>787</v>
      </c>
      <c r="B10338" s="49" t="s">
        <v>442</v>
      </c>
      <c r="C10338" s="47">
        <v>18209.461158597402</v>
      </c>
      <c r="D10338" s="49">
        <v>1379</v>
      </c>
      <c r="E10338" s="49" t="s">
        <v>485</v>
      </c>
      <c r="F10338" s="48">
        <v>0.39226076382192776</v>
      </c>
      <c r="G10338" s="187"/>
      <c r="H10338" s="49" t="s">
        <v>457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57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3">
      <c r="A10339" s="38" t="s">
        <v>786</v>
      </c>
      <c r="B10339" s="49" t="s">
        <v>444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3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57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3">
      <c r="A10340" s="38" t="s">
        <v>447</v>
      </c>
      <c r="B10340" s="49" t="s">
        <v>442</v>
      </c>
      <c r="C10340" s="47">
        <v>33920.0551131428</v>
      </c>
      <c r="D10340" s="49">
        <v>1945</v>
      </c>
      <c r="E10340" s="49" t="s">
        <v>485</v>
      </c>
      <c r="F10340" s="48">
        <v>0.42115834535242502</v>
      </c>
      <c r="G10340" s="187"/>
      <c r="H10340" s="49" t="s">
        <v>453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2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3">
      <c r="A10341" s="38" t="s">
        <v>785</v>
      </c>
      <c r="B10341" s="49" t="s">
        <v>450</v>
      </c>
      <c r="C10341" s="47">
        <v>9049.1751865497099</v>
      </c>
      <c r="D10341" s="49">
        <v>997</v>
      </c>
      <c r="E10341" s="49" t="s">
        <v>485</v>
      </c>
      <c r="F10341" s="48">
        <v>1.5786758451696166</v>
      </c>
      <c r="G10341" s="187"/>
      <c r="H10341" s="49" t="s">
        <v>457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2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3">
      <c r="A10342" s="38" t="s">
        <v>784</v>
      </c>
      <c r="B10342" s="49" t="s">
        <v>439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2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2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3">
      <c r="A10343" s="38" t="s">
        <v>783</v>
      </c>
      <c r="B10343" s="49" t="s">
        <v>448</v>
      </c>
      <c r="C10343" s="47">
        <v>8985.7757628436302</v>
      </c>
      <c r="D10343" s="49">
        <v>582</v>
      </c>
      <c r="E10343" s="49" t="s">
        <v>485</v>
      </c>
      <c r="F10343" s="48">
        <v>0.7949071211406149</v>
      </c>
      <c r="G10343" s="187"/>
      <c r="H10343" s="49" t="s">
        <v>472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2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3">
      <c r="A10344" s="38" t="s">
        <v>782</v>
      </c>
      <c r="B10344" s="49" t="s">
        <v>447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57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57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3">
      <c r="A10345" s="38" t="s">
        <v>781</v>
      </c>
      <c r="B10345" s="49" t="s">
        <v>448</v>
      </c>
      <c r="C10345" s="47">
        <v>28406.395546395601</v>
      </c>
      <c r="D10345" s="49">
        <v>2003</v>
      </c>
      <c r="E10345" s="49" t="s">
        <v>485</v>
      </c>
      <c r="F10345" s="48">
        <v>0.50290485684400588</v>
      </c>
      <c r="G10345" s="187"/>
      <c r="H10345" s="49" t="s">
        <v>472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2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3">
      <c r="A10346" s="38" t="s">
        <v>780</v>
      </c>
      <c r="B10346" s="49" t="s">
        <v>445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57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57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3">
      <c r="A10347" s="38" t="s">
        <v>779</v>
      </c>
      <c r="B10347" s="49" t="s">
        <v>449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57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57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3">
      <c r="A10348" s="38" t="s">
        <v>778</v>
      </c>
      <c r="B10348" s="49" t="s">
        <v>439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57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57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3">
      <c r="A10349" s="38" t="s">
        <v>777</v>
      </c>
      <c r="B10349" s="49" t="s">
        <v>445</v>
      </c>
      <c r="C10349" s="47">
        <v>6112.4113664417901</v>
      </c>
      <c r="D10349" s="49">
        <v>392</v>
      </c>
      <c r="E10349" s="49" t="s">
        <v>485</v>
      </c>
      <c r="F10349" s="48">
        <v>1.1685825306314754</v>
      </c>
      <c r="G10349" s="187"/>
      <c r="H10349" s="49" t="s">
        <v>472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2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3">
      <c r="A10350" s="38" t="s">
        <v>776</v>
      </c>
      <c r="B10350" s="49" t="s">
        <v>446</v>
      </c>
      <c r="C10350" s="47">
        <v>1549.67718243236</v>
      </c>
      <c r="D10350" s="49">
        <v>83</v>
      </c>
      <c r="E10350" s="49" t="s">
        <v>485</v>
      </c>
      <c r="F10350" s="48">
        <v>9.2185097952410651</v>
      </c>
      <c r="G10350" s="187"/>
      <c r="H10350" s="49" t="s">
        <v>472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2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3">
      <c r="A10351" s="38" t="s">
        <v>775</v>
      </c>
      <c r="B10351" s="49" t="s">
        <v>451</v>
      </c>
      <c r="C10351" s="47">
        <v>6720.1246284321996</v>
      </c>
      <c r="D10351" s="49">
        <v>462</v>
      </c>
      <c r="E10351" s="49" t="s">
        <v>485</v>
      </c>
      <c r="F10351" s="48">
        <v>1.0629054575322017</v>
      </c>
      <c r="G10351" s="187"/>
      <c r="H10351" s="49" t="s">
        <v>472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2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3">
      <c r="A10352" s="38" t="s">
        <v>774</v>
      </c>
      <c r="B10352" s="49" t="s">
        <v>447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57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57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3">
      <c r="A10353" s="38" t="s">
        <v>773</v>
      </c>
      <c r="B10353" s="49" t="s">
        <v>444</v>
      </c>
      <c r="C10353" s="47">
        <v>11689.851587155499</v>
      </c>
      <c r="D10353" s="49">
        <v>534</v>
      </c>
      <c r="E10353" s="49" t="s">
        <v>485</v>
      </c>
      <c r="F10353" s="48">
        <v>1.2220612194436284</v>
      </c>
      <c r="G10353" s="187"/>
      <c r="H10353" s="49" t="s">
        <v>472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2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3">
      <c r="A10354" s="38" t="s">
        <v>772</v>
      </c>
      <c r="B10354" s="49" t="s">
        <v>448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57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57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3">
      <c r="A10355" s="38" t="s">
        <v>771</v>
      </c>
      <c r="B10355" s="49" t="s">
        <v>445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57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57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3">
      <c r="A10356" s="38" t="s">
        <v>770</v>
      </c>
      <c r="B10356" s="49" t="s">
        <v>441</v>
      </c>
      <c r="C10356" s="47">
        <v>7644.3301449872188</v>
      </c>
      <c r="D10356" s="49">
        <v>545</v>
      </c>
      <c r="E10356" s="49" t="s">
        <v>485</v>
      </c>
      <c r="F10356" s="48">
        <v>1.8687987063303599</v>
      </c>
      <c r="G10356" s="187"/>
      <c r="H10356" s="49" t="s">
        <v>457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86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3">
      <c r="A10357" s="38" t="s">
        <v>769</v>
      </c>
      <c r="B10357" s="49" t="s">
        <v>448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57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57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3">
      <c r="A10358" s="38" t="s">
        <v>446</v>
      </c>
      <c r="B10358" s="49" t="s">
        <v>446</v>
      </c>
      <c r="C10358" s="47">
        <v>4897.5438326430303</v>
      </c>
      <c r="D10358" s="49">
        <v>486</v>
      </c>
      <c r="E10358" s="49" t="s">
        <v>485</v>
      </c>
      <c r="F10358" s="48">
        <v>1.4584570117062938</v>
      </c>
      <c r="G10358" s="187"/>
      <c r="H10358" s="49" t="s">
        <v>472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2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3">
      <c r="A10359" s="38" t="s">
        <v>768</v>
      </c>
      <c r="B10359" s="49" t="s">
        <v>451</v>
      </c>
      <c r="C10359" s="47">
        <v>640.69980114844998</v>
      </c>
      <c r="D10359" s="49">
        <v>18</v>
      </c>
      <c r="E10359" s="49" t="s">
        <v>485</v>
      </c>
      <c r="F10359" s="48">
        <v>11.148524051441285</v>
      </c>
      <c r="G10359" s="187"/>
      <c r="H10359" s="49" t="s">
        <v>457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57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3">
      <c r="A10360" s="38" t="s">
        <v>767</v>
      </c>
      <c r="B10360" s="49" t="s">
        <v>441</v>
      </c>
      <c r="C10360" s="47">
        <v>14379.4508026329</v>
      </c>
      <c r="D10360" s="49">
        <v>1376</v>
      </c>
      <c r="E10360" s="49" t="s">
        <v>485</v>
      </c>
      <c r="F10360" s="48">
        <v>0.99348121717545357</v>
      </c>
      <c r="G10360" s="187"/>
      <c r="H10360" s="49" t="s">
        <v>472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2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3">
      <c r="A10361" s="38" t="s">
        <v>766</v>
      </c>
      <c r="B10361" s="49" t="s">
        <v>441</v>
      </c>
      <c r="C10361" s="47">
        <v>10764.140179352</v>
      </c>
      <c r="D10361" s="49">
        <v>913</v>
      </c>
      <c r="E10361" s="49" t="s">
        <v>485</v>
      </c>
      <c r="F10361" s="48">
        <v>0.6635789783338869</v>
      </c>
      <c r="G10361" s="187"/>
      <c r="H10361" s="49" t="s">
        <v>453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86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3">
      <c r="A10362" s="38" t="s">
        <v>765</v>
      </c>
      <c r="B10362" s="49" t="s">
        <v>439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57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57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3">
      <c r="A10363" s="38" t="s">
        <v>764</v>
      </c>
      <c r="B10363" s="49" t="s">
        <v>439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57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57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3">
      <c r="A10364" s="38" t="s">
        <v>763</v>
      </c>
      <c r="B10364" s="49" t="s">
        <v>452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2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2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3">
      <c r="A10365" s="38" t="s">
        <v>762</v>
      </c>
      <c r="B10365" s="49" t="s">
        <v>445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57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57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3">
      <c r="A10366" s="38" t="s">
        <v>761</v>
      </c>
      <c r="B10366" s="49" t="s">
        <v>448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3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86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3">
      <c r="A10367" s="38" t="s">
        <v>760</v>
      </c>
      <c r="B10367" s="49" t="s">
        <v>447</v>
      </c>
      <c r="C10367" s="47">
        <v>284.28993454947903</v>
      </c>
      <c r="D10367" s="49" t="s">
        <v>485</v>
      </c>
      <c r="E10367" s="49">
        <v>0</v>
      </c>
      <c r="F10367" s="48">
        <v>0</v>
      </c>
      <c r="G10367" s="187"/>
      <c r="H10367" s="49" t="s">
        <v>457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57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3">
      <c r="A10368" s="38" t="s">
        <v>759</v>
      </c>
      <c r="B10368" s="49" t="s">
        <v>447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57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57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3">
      <c r="A10369" s="38" t="s">
        <v>758</v>
      </c>
      <c r="B10369" s="49" t="s">
        <v>441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3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86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3">
      <c r="A10370" s="38" t="s">
        <v>757</v>
      </c>
      <c r="B10370" s="49" t="s">
        <v>451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57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57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3">
      <c r="A10371" s="38" t="s">
        <v>756</v>
      </c>
      <c r="B10371" s="49" t="s">
        <v>442</v>
      </c>
      <c r="C10371" s="47">
        <v>11334.7969583208</v>
      </c>
      <c r="D10371" s="49">
        <v>1063</v>
      </c>
      <c r="E10371" s="49" t="s">
        <v>485</v>
      </c>
      <c r="F10371" s="48">
        <v>2.520682873851964</v>
      </c>
      <c r="G10371" s="187"/>
      <c r="H10371" s="49" t="s">
        <v>472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2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3">
      <c r="A10372" s="38" t="s">
        <v>755</v>
      </c>
      <c r="B10372" s="49" t="s">
        <v>439</v>
      </c>
      <c r="C10372" s="47">
        <v>18997.195740859199</v>
      </c>
      <c r="D10372" s="49">
        <v>1477</v>
      </c>
      <c r="E10372" s="49" t="s">
        <v>485</v>
      </c>
      <c r="F10372" s="48">
        <v>1.127986031247908</v>
      </c>
      <c r="G10372" s="187"/>
      <c r="H10372" s="49" t="s">
        <v>472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2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3">
      <c r="A10373" s="38" t="s">
        <v>754</v>
      </c>
      <c r="B10373" s="49" t="s">
        <v>446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57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57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3">
      <c r="A10374" s="38" t="s">
        <v>753</v>
      </c>
      <c r="B10374" s="49" t="s">
        <v>444</v>
      </c>
      <c r="C10374" s="47">
        <v>13726.140611803099</v>
      </c>
      <c r="D10374" s="49">
        <v>808</v>
      </c>
      <c r="E10374" s="49" t="s">
        <v>485</v>
      </c>
      <c r="F10374" s="48">
        <v>0.52038350362774255</v>
      </c>
      <c r="G10374" s="187"/>
      <c r="H10374" s="49" t="s">
        <v>472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2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3">
      <c r="A10375" s="38" t="s">
        <v>752</v>
      </c>
      <c r="B10375" s="49" t="s">
        <v>446</v>
      </c>
      <c r="C10375" s="47">
        <v>40638.3414967149</v>
      </c>
      <c r="D10375" s="49">
        <v>5737</v>
      </c>
      <c r="E10375" s="49" t="s">
        <v>485</v>
      </c>
      <c r="F10375" s="48">
        <v>0.351532906107133</v>
      </c>
      <c r="G10375" s="187"/>
      <c r="H10375" s="49" t="s">
        <v>453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86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3">
      <c r="A10376" s="38" t="s">
        <v>751</v>
      </c>
      <c r="B10376" s="49" t="s">
        <v>439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3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86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3">
      <c r="A10377" s="38" t="s">
        <v>750</v>
      </c>
      <c r="B10377" s="49" t="s">
        <v>444</v>
      </c>
      <c r="C10377" s="47">
        <v>16381.7017673096</v>
      </c>
      <c r="D10377" s="49">
        <v>942</v>
      </c>
      <c r="E10377" s="49" t="s">
        <v>485</v>
      </c>
      <c r="F10377" s="48">
        <v>1.7441062581449323</v>
      </c>
      <c r="G10377" s="187"/>
      <c r="H10377" s="49" t="s">
        <v>457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57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3">
      <c r="A10378" s="38" t="s">
        <v>749</v>
      </c>
      <c r="B10378" s="49" t="s">
        <v>439</v>
      </c>
      <c r="C10378" s="47">
        <v>4679.7541789357701</v>
      </c>
      <c r="D10378" s="49">
        <v>189</v>
      </c>
      <c r="E10378" s="49" t="s">
        <v>485</v>
      </c>
      <c r="F10378" s="48">
        <v>1.5263316981494763</v>
      </c>
      <c r="G10378" s="187"/>
      <c r="H10378" s="49" t="s">
        <v>457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57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3">
      <c r="A10379" s="38" t="s">
        <v>748</v>
      </c>
      <c r="B10379" s="49" t="s">
        <v>444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2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2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3">
      <c r="A10380" s="38" t="s">
        <v>747</v>
      </c>
      <c r="B10380" s="49" t="s">
        <v>441</v>
      </c>
      <c r="C10380" s="47">
        <v>9795.2977499826702</v>
      </c>
      <c r="D10380" s="49">
        <v>575</v>
      </c>
      <c r="E10380" s="49" t="s">
        <v>485</v>
      </c>
      <c r="F10380" s="48">
        <v>1.458425731442371</v>
      </c>
      <c r="G10380" s="187"/>
      <c r="H10380" s="49" t="s">
        <v>457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57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3">
      <c r="A10381" s="38" t="s">
        <v>746</v>
      </c>
      <c r="B10381" s="49" t="s">
        <v>445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57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57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3">
      <c r="A10382" s="38" t="s">
        <v>745</v>
      </c>
      <c r="B10382" s="49" t="s">
        <v>448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3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86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3">
      <c r="A10383" s="38" t="s">
        <v>744</v>
      </c>
      <c r="B10383" s="49" t="s">
        <v>441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3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86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3">
      <c r="A10384" s="38" t="s">
        <v>743</v>
      </c>
      <c r="B10384" s="49" t="s">
        <v>441</v>
      </c>
      <c r="C10384" s="47">
        <v>11367.9661478833</v>
      </c>
      <c r="D10384" s="49">
        <v>1046</v>
      </c>
      <c r="E10384" s="49" t="s">
        <v>485</v>
      </c>
      <c r="F10384" s="48">
        <v>0.6283320208678782</v>
      </c>
      <c r="G10384" s="187"/>
      <c r="H10384" s="49" t="s">
        <v>453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86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3">
      <c r="A10385" s="38" t="s">
        <v>742</v>
      </c>
      <c r="B10385" s="49" t="s">
        <v>439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57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57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3">
      <c r="A10386" s="38" t="s">
        <v>741</v>
      </c>
      <c r="B10386" s="49" t="s">
        <v>451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57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57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3">
      <c r="A10387" s="38" t="s">
        <v>740</v>
      </c>
      <c r="B10387" s="49" t="s">
        <v>448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3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57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3">
      <c r="A10388" s="38" t="s">
        <v>739</v>
      </c>
      <c r="B10388" s="49" t="s">
        <v>451</v>
      </c>
      <c r="C10388" s="47">
        <v>5830.1502088339003</v>
      </c>
      <c r="D10388" s="49">
        <v>339</v>
      </c>
      <c r="E10388" s="49" t="s">
        <v>485</v>
      </c>
      <c r="F10388" s="48">
        <v>1.2251583384651423</v>
      </c>
      <c r="G10388" s="187"/>
      <c r="H10388" s="49" t="s">
        <v>457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57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3">
      <c r="A10389" s="38" t="s">
        <v>738</v>
      </c>
      <c r="B10389" s="49" t="s">
        <v>439</v>
      </c>
      <c r="C10389" s="47">
        <v>11263.703785563999</v>
      </c>
      <c r="D10389" s="49">
        <v>1124</v>
      </c>
      <c r="E10389" s="49" t="s">
        <v>485</v>
      </c>
      <c r="F10389" s="48">
        <v>2.5365926799359575</v>
      </c>
      <c r="G10389" s="187"/>
      <c r="H10389" s="49" t="s">
        <v>472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2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3">
      <c r="A10390" s="38" t="s">
        <v>737</v>
      </c>
      <c r="B10390" s="49" t="s">
        <v>451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3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86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3">
      <c r="A10391" s="38" t="s">
        <v>736</v>
      </c>
      <c r="B10391" s="49" t="s">
        <v>439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2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2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3">
      <c r="A10392" s="38" t="s">
        <v>735</v>
      </c>
      <c r="B10392" s="49" t="s">
        <v>447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57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57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3">
      <c r="A10393" s="38" t="s">
        <v>734</v>
      </c>
      <c r="B10393" s="49" t="s">
        <v>444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57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57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3">
      <c r="A10394" s="38" t="s">
        <v>733</v>
      </c>
      <c r="B10394" s="49" t="s">
        <v>447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57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57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3">
      <c r="A10395" s="38" t="s">
        <v>732</v>
      </c>
      <c r="B10395" s="49" t="s">
        <v>444</v>
      </c>
      <c r="C10395" s="47">
        <v>8696.8122222217498</v>
      </c>
      <c r="D10395" s="49">
        <v>200</v>
      </c>
      <c r="E10395" s="49" t="s">
        <v>485</v>
      </c>
      <c r="F10395" s="48">
        <v>1.6426380058214889</v>
      </c>
      <c r="G10395" s="187"/>
      <c r="H10395" s="49" t="s">
        <v>472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2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3">
      <c r="A10396" s="38" t="s">
        <v>731</v>
      </c>
      <c r="B10396" s="49" t="s">
        <v>444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57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86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3">
      <c r="A10397" s="38" t="s">
        <v>730</v>
      </c>
      <c r="B10397" s="49" t="s">
        <v>446</v>
      </c>
      <c r="C10397" s="47">
        <v>15406.425291514101</v>
      </c>
      <c r="D10397" s="49">
        <v>1095</v>
      </c>
      <c r="E10397" s="49" t="s">
        <v>485</v>
      </c>
      <c r="F10397" s="48">
        <v>1.8545138168531405</v>
      </c>
      <c r="G10397" s="187"/>
      <c r="H10397" s="49" t="s">
        <v>472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2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3">
      <c r="A10398" s="38" t="s">
        <v>729</v>
      </c>
      <c r="B10398" s="49" t="s">
        <v>444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3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86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3">
      <c r="A10399" s="38" t="s">
        <v>728</v>
      </c>
      <c r="B10399" s="49" t="s">
        <v>446</v>
      </c>
      <c r="C10399" s="47">
        <v>20714.095533973501</v>
      </c>
      <c r="D10399" s="49">
        <v>2319</v>
      </c>
      <c r="E10399" s="49" t="s">
        <v>485</v>
      </c>
      <c r="F10399" s="48">
        <v>0.68966150427780293</v>
      </c>
      <c r="G10399" s="187"/>
      <c r="H10399" s="49" t="s">
        <v>472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57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3">
      <c r="A10400" s="38" t="s">
        <v>727</v>
      </c>
      <c r="B10400" s="49" t="s">
        <v>439</v>
      </c>
      <c r="C10400" s="47">
        <v>10418.392432463201</v>
      </c>
      <c r="D10400" s="49">
        <v>755</v>
      </c>
      <c r="E10400" s="49" t="s">
        <v>485</v>
      </c>
      <c r="F10400" s="48">
        <v>0.68560069983545158</v>
      </c>
      <c r="G10400" s="187"/>
      <c r="H10400" s="49" t="s">
        <v>457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57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3">
      <c r="A10401" s="38" t="s">
        <v>726</v>
      </c>
      <c r="B10401" s="49" t="s">
        <v>448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2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2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3">
      <c r="A10402" s="38" t="s">
        <v>725</v>
      </c>
      <c r="B10402" s="49" t="s">
        <v>448</v>
      </c>
      <c r="C10402" s="47">
        <v>11593.289720794701</v>
      </c>
      <c r="D10402" s="49">
        <v>1219</v>
      </c>
      <c r="E10402" s="49" t="s">
        <v>485</v>
      </c>
      <c r="F10402" s="48">
        <v>1.2322399103069273</v>
      </c>
      <c r="G10402" s="187"/>
      <c r="H10402" s="49" t="s">
        <v>472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2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3">
      <c r="A10403" s="38" t="s">
        <v>724</v>
      </c>
      <c r="B10403" s="49" t="s">
        <v>444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2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2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3">
      <c r="A10404" s="38" t="s">
        <v>723</v>
      </c>
      <c r="B10404" s="49" t="s">
        <v>448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3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86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3">
      <c r="A10405" s="38" t="s">
        <v>722</v>
      </c>
      <c r="B10405" s="49" t="s">
        <v>450</v>
      </c>
      <c r="C10405" s="47">
        <v>23630.587330045601</v>
      </c>
      <c r="D10405" s="49">
        <v>1863</v>
      </c>
      <c r="E10405" s="49" t="s">
        <v>485</v>
      </c>
      <c r="F10405" s="48">
        <v>0.90681501603329295</v>
      </c>
      <c r="G10405" s="187"/>
      <c r="H10405" s="49" t="s">
        <v>472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2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3">
      <c r="A10406" s="38" t="s">
        <v>721</v>
      </c>
      <c r="B10406" s="49" t="s">
        <v>448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2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2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3">
      <c r="A10407" s="38" t="s">
        <v>720</v>
      </c>
      <c r="B10407" s="49" t="s">
        <v>441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57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57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3">
      <c r="A10408" s="38" t="s">
        <v>719</v>
      </c>
      <c r="B10408" s="49" t="s">
        <v>444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2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2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3">
      <c r="A10409" s="38" t="s">
        <v>718</v>
      </c>
      <c r="B10409" s="49" t="s">
        <v>441</v>
      </c>
      <c r="C10409" s="47">
        <v>25917.393669385499</v>
      </c>
      <c r="D10409" s="49">
        <v>1852</v>
      </c>
      <c r="E10409" s="49" t="s">
        <v>485</v>
      </c>
      <c r="F10409" s="48">
        <v>0.5512018094083686</v>
      </c>
      <c r="G10409" s="187"/>
      <c r="H10409" s="49" t="s">
        <v>457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86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3">
      <c r="A10410" s="38" t="s">
        <v>717</v>
      </c>
      <c r="B10410" s="49" t="s">
        <v>452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3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57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3">
      <c r="A10411" s="38" t="s">
        <v>716</v>
      </c>
      <c r="B10411" s="49" t="s">
        <v>441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57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57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3">
      <c r="A10412" s="38" t="s">
        <v>715</v>
      </c>
      <c r="B10412" s="49" t="s">
        <v>444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57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57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3">
      <c r="A10413" s="38" t="s">
        <v>714</v>
      </c>
      <c r="B10413" s="49" t="s">
        <v>442</v>
      </c>
      <c r="C10413" s="47">
        <v>11260.3171202382</v>
      </c>
      <c r="D10413" s="49">
        <v>594</v>
      </c>
      <c r="E10413" s="49" t="s">
        <v>485</v>
      </c>
      <c r="F10413" s="48">
        <v>0.63433889708303737</v>
      </c>
      <c r="G10413" s="187"/>
      <c r="H10413" s="49" t="s">
        <v>453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86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3">
      <c r="A10414" s="38" t="s">
        <v>713</v>
      </c>
      <c r="B10414" s="49" t="s">
        <v>444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3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57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3">
      <c r="A10415" s="38" t="s">
        <v>712</v>
      </c>
      <c r="B10415" s="49" t="s">
        <v>442</v>
      </c>
      <c r="C10415" s="47">
        <v>13066.7339765703</v>
      </c>
      <c r="D10415" s="49">
        <v>768</v>
      </c>
      <c r="E10415" s="49" t="s">
        <v>485</v>
      </c>
      <c r="F10415" s="48">
        <v>1.6399332432262395</v>
      </c>
      <c r="G10415" s="187"/>
      <c r="H10415" s="49" t="s">
        <v>472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2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3">
      <c r="A10416" s="38" t="s">
        <v>711</v>
      </c>
      <c r="B10416" s="49" t="s">
        <v>444</v>
      </c>
      <c r="C10416" s="47">
        <v>28989.034762338801</v>
      </c>
      <c r="D10416" s="49">
        <v>2089</v>
      </c>
      <c r="E10416" s="49" t="s">
        <v>485</v>
      </c>
      <c r="F10416" s="48">
        <v>0.98559433957239706</v>
      </c>
      <c r="G10416" s="187"/>
      <c r="H10416" s="49" t="s">
        <v>472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2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3">
      <c r="A10417" s="38" t="s">
        <v>710</v>
      </c>
      <c r="B10417" s="49" t="s">
        <v>439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57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57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3">
      <c r="A10418" s="38" t="s">
        <v>709</v>
      </c>
      <c r="B10418" s="49" t="s">
        <v>448</v>
      </c>
      <c r="C10418" s="47">
        <v>6352.7152733450803</v>
      </c>
      <c r="D10418" s="49">
        <v>393</v>
      </c>
      <c r="E10418" s="49" t="s">
        <v>485</v>
      </c>
      <c r="F10418" s="48">
        <v>2.2487572118421122</v>
      </c>
      <c r="G10418" s="187"/>
      <c r="H10418" s="49" t="s">
        <v>472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2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3">
      <c r="A10419" s="38" t="s">
        <v>708</v>
      </c>
      <c r="B10419" s="49" t="s">
        <v>448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2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2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3">
      <c r="A10420" s="38" t="s">
        <v>707</v>
      </c>
      <c r="B10420" s="49" t="s">
        <v>441</v>
      </c>
      <c r="C10420" s="47">
        <v>27401.822881354499</v>
      </c>
      <c r="D10420" s="49">
        <v>2181</v>
      </c>
      <c r="E10420" s="49" t="s">
        <v>485</v>
      </c>
      <c r="F10420" s="48">
        <v>0.78201262453792608</v>
      </c>
      <c r="G10420" s="187"/>
      <c r="H10420" s="49" t="s">
        <v>472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2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3">
      <c r="A10421" s="38" t="s">
        <v>706</v>
      </c>
      <c r="B10421" s="49" t="s">
        <v>445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57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57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3">
      <c r="A10422" s="38" t="s">
        <v>705</v>
      </c>
      <c r="B10422" s="49" t="s">
        <v>448</v>
      </c>
      <c r="C10422" s="47">
        <v>10425.3705682952</v>
      </c>
      <c r="D10422" s="49">
        <v>1347</v>
      </c>
      <c r="E10422" s="49" t="s">
        <v>485</v>
      </c>
      <c r="F10422" s="48">
        <v>0.68514179865984104</v>
      </c>
      <c r="G10422" s="187"/>
      <c r="H10422" s="49" t="s">
        <v>457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57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3">
      <c r="A10423" s="38" t="s">
        <v>704</v>
      </c>
      <c r="B10423" s="49" t="s">
        <v>439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2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2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3">
      <c r="A10424" s="38" t="s">
        <v>703</v>
      </c>
      <c r="B10424" s="49" t="s">
        <v>439</v>
      </c>
      <c r="C10424" s="47">
        <v>13670.6546508352</v>
      </c>
      <c r="D10424" s="49">
        <v>1245</v>
      </c>
      <c r="E10424" s="49" t="s">
        <v>485</v>
      </c>
      <c r="F10424" s="48">
        <v>0.52249561745901862</v>
      </c>
      <c r="G10424" s="187"/>
      <c r="H10424" s="49" t="s">
        <v>457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2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3">
      <c r="A10425" s="38" t="s">
        <v>702</v>
      </c>
      <c r="B10425" s="49" t="s">
        <v>442</v>
      </c>
      <c r="C10425" s="47">
        <v>7866.2595778054301</v>
      </c>
      <c r="D10425" s="49">
        <v>475</v>
      </c>
      <c r="E10425" s="49" t="s">
        <v>485</v>
      </c>
      <c r="F10425" s="48">
        <v>1.8160746088294977</v>
      </c>
      <c r="G10425" s="187"/>
      <c r="H10425" s="49" t="s">
        <v>472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2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3">
      <c r="A10426" s="38" t="s">
        <v>701</v>
      </c>
      <c r="B10426" s="49" t="s">
        <v>439</v>
      </c>
      <c r="C10426" s="47">
        <v>3588.8356725713106</v>
      </c>
      <c r="D10426" s="49">
        <v>237</v>
      </c>
      <c r="E10426" s="49" t="s">
        <v>485</v>
      </c>
      <c r="F10426" s="48">
        <v>5.9708979133108082</v>
      </c>
      <c r="G10426" s="187"/>
      <c r="H10426" s="49" t="s">
        <v>457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2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3">
      <c r="A10427" s="38" t="s">
        <v>700</v>
      </c>
      <c r="B10427" s="49" t="s">
        <v>442</v>
      </c>
      <c r="C10427" s="47">
        <v>28747.259811021901</v>
      </c>
      <c r="D10427" s="49">
        <v>2389</v>
      </c>
      <c r="E10427" s="49" t="s">
        <v>485</v>
      </c>
      <c r="F10427" s="48">
        <v>0.74541266087404845</v>
      </c>
      <c r="G10427" s="187"/>
      <c r="H10427" s="49" t="s">
        <v>472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2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3">
      <c r="A10428" s="38" t="s">
        <v>699</v>
      </c>
      <c r="B10428" s="49" t="s">
        <v>447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57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57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3">
      <c r="A10429" s="38" t="s">
        <v>698</v>
      </c>
      <c r="B10429" s="49" t="s">
        <v>446</v>
      </c>
      <c r="C10429" s="47">
        <v>8389.5626394437495</v>
      </c>
      <c r="D10429" s="49">
        <v>542</v>
      </c>
      <c r="E10429" s="49" t="s">
        <v>485</v>
      </c>
      <c r="F10429" s="48">
        <v>1.7027960693147011</v>
      </c>
      <c r="G10429" s="187"/>
      <c r="H10429" s="49" t="s">
        <v>472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2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3">
      <c r="A10430" s="38" t="s">
        <v>697</v>
      </c>
      <c r="B10430" s="49" t="s">
        <v>447</v>
      </c>
      <c r="C10430" s="47">
        <v>8452.8586639732803</v>
      </c>
      <c r="D10430" s="49">
        <v>328</v>
      </c>
      <c r="E10430" s="49" t="s">
        <v>485</v>
      </c>
      <c r="F10430" s="48">
        <v>0.8450226635517446</v>
      </c>
      <c r="G10430" s="187"/>
      <c r="H10430" s="49" t="s">
        <v>457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57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3">
      <c r="A10431" s="38" t="s">
        <v>696</v>
      </c>
      <c r="B10431" s="49" t="s">
        <v>451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57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57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3">
      <c r="A10432" s="38" t="s">
        <v>695</v>
      </c>
      <c r="B10432" s="49" t="s">
        <v>446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57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57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3">
      <c r="A10433" s="38" t="s">
        <v>694</v>
      </c>
      <c r="B10433" s="49" t="s">
        <v>451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57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57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3">
      <c r="A10434" s="38" t="s">
        <v>693</v>
      </c>
      <c r="B10434" s="49" t="s">
        <v>448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3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86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3">
      <c r="A10435" s="38" t="s">
        <v>443</v>
      </c>
      <c r="B10435" s="49" t="s">
        <v>443</v>
      </c>
      <c r="C10435" s="47">
        <v>11415.7638709039</v>
      </c>
      <c r="D10435" s="49">
        <v>1523</v>
      </c>
      <c r="E10435" s="49" t="s">
        <v>485</v>
      </c>
      <c r="F10435" s="48">
        <v>0.62570119911665378</v>
      </c>
      <c r="G10435" s="187"/>
      <c r="H10435" s="49" t="s">
        <v>472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2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3">
      <c r="A10436" s="38" t="s">
        <v>692</v>
      </c>
      <c r="B10436" s="49" t="s">
        <v>444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2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2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3">
      <c r="A10437" s="38" t="s">
        <v>691</v>
      </c>
      <c r="B10437" s="49" t="s">
        <v>442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2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2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3">
      <c r="A10438" s="38" t="s">
        <v>690</v>
      </c>
      <c r="B10438" s="49" t="s">
        <v>451</v>
      </c>
      <c r="C10438" s="47">
        <v>175.92213223044999</v>
      </c>
      <c r="D10438" s="49" t="s">
        <v>485</v>
      </c>
      <c r="E10438" s="49">
        <v>0</v>
      </c>
      <c r="F10438" s="48">
        <v>0</v>
      </c>
      <c r="G10438" s="187"/>
      <c r="H10438" s="49" t="s">
        <v>457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57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3">
      <c r="A10439" s="38" t="s">
        <v>689</v>
      </c>
      <c r="B10439" s="49" t="s">
        <v>450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2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2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3">
      <c r="A10440" s="38" t="s">
        <v>688</v>
      </c>
      <c r="B10440" s="49" t="s">
        <v>439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57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57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3">
      <c r="A10441" s="38" t="s">
        <v>687</v>
      </c>
      <c r="B10441" s="49" t="s">
        <v>451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57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57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3">
      <c r="A10442" s="38" t="s">
        <v>686</v>
      </c>
      <c r="B10442" s="49" t="s">
        <v>447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57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57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3">
      <c r="A10443" s="38" t="s">
        <v>685</v>
      </c>
      <c r="B10443" s="49" t="s">
        <v>448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57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86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3">
      <c r="A10444" s="38" t="s">
        <v>684</v>
      </c>
      <c r="B10444" s="49" t="s">
        <v>448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57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57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3">
      <c r="A10445" s="38" t="s">
        <v>683</v>
      </c>
      <c r="B10445" s="49" t="s">
        <v>444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2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2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3">
      <c r="A10446" s="38" t="s">
        <v>442</v>
      </c>
      <c r="B10446" s="49" t="s">
        <v>442</v>
      </c>
      <c r="C10446" s="47">
        <v>12492.720334089499</v>
      </c>
      <c r="D10446" s="49">
        <v>1018</v>
      </c>
      <c r="E10446" s="49" t="s">
        <v>485</v>
      </c>
      <c r="F10446" s="48">
        <v>0.57176155007377205</v>
      </c>
      <c r="G10446" s="187"/>
      <c r="H10446" s="49" t="s">
        <v>457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57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3">
      <c r="A10447" s="38" t="s">
        <v>682</v>
      </c>
      <c r="B10447" s="49" t="s">
        <v>451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2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2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3">
      <c r="A10448" s="38" t="s">
        <v>681</v>
      </c>
      <c r="B10448" s="49" t="s">
        <v>448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2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2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3">
      <c r="A10449" s="38" t="s">
        <v>680</v>
      </c>
      <c r="B10449" s="49" t="s">
        <v>450</v>
      </c>
      <c r="C10449" s="47">
        <v>30325.695541606699</v>
      </c>
      <c r="D10449" s="49">
        <v>2303</v>
      </c>
      <c r="E10449" s="49" t="s">
        <v>485</v>
      </c>
      <c r="F10449" s="48">
        <v>0.47107622860997062</v>
      </c>
      <c r="G10449" s="187"/>
      <c r="H10449" s="49" t="s">
        <v>457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57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3">
      <c r="A10450" s="38" t="s">
        <v>679</v>
      </c>
      <c r="B10450" s="49" t="s">
        <v>439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57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57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3">
      <c r="A10451" s="38" t="s">
        <v>678</v>
      </c>
      <c r="B10451" s="49" t="s">
        <v>444</v>
      </c>
      <c r="C10451" s="47">
        <v>16655.693199981899</v>
      </c>
      <c r="D10451" s="49">
        <v>1452</v>
      </c>
      <c r="E10451" s="49" t="s">
        <v>485</v>
      </c>
      <c r="F10451" s="48">
        <v>0.42885378933762458</v>
      </c>
      <c r="G10451" s="187"/>
      <c r="H10451" s="49" t="s">
        <v>457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86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3">
      <c r="A10452" s="38" t="s">
        <v>677</v>
      </c>
      <c r="B10452" s="49" t="s">
        <v>445</v>
      </c>
      <c r="C10452" s="47">
        <v>29199.4634255485</v>
      </c>
      <c r="D10452" s="49">
        <v>1207</v>
      </c>
      <c r="E10452" s="49" t="s">
        <v>485</v>
      </c>
      <c r="F10452" s="48">
        <v>0.73386867136134371</v>
      </c>
      <c r="G10452" s="187"/>
      <c r="H10452" s="49" t="s">
        <v>457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57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3">
      <c r="A10453" s="38" t="s">
        <v>676</v>
      </c>
      <c r="B10453" s="49" t="s">
        <v>439</v>
      </c>
      <c r="C10453" s="47">
        <v>13563.581728679501</v>
      </c>
      <c r="D10453" s="49">
        <v>1249</v>
      </c>
      <c r="E10453" s="49" t="s">
        <v>485</v>
      </c>
      <c r="F10453" s="48">
        <v>1.0532405504298228</v>
      </c>
      <c r="G10453" s="187"/>
      <c r="H10453" s="49" t="s">
        <v>472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2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3">
      <c r="A10454" s="38" t="s">
        <v>675</v>
      </c>
      <c r="B10454" s="49" t="s">
        <v>439</v>
      </c>
      <c r="C10454" s="47">
        <v>18220.567441253999</v>
      </c>
      <c r="D10454" s="49">
        <v>1134</v>
      </c>
      <c r="E10454" s="49" t="s">
        <v>485</v>
      </c>
      <c r="F10454" s="48">
        <v>0.78404332531210652</v>
      </c>
      <c r="G10454" s="187"/>
      <c r="H10454" s="49" t="s">
        <v>457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2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3">
      <c r="A10455" s="38" t="s">
        <v>674</v>
      </c>
      <c r="B10455" s="49" t="s">
        <v>447</v>
      </c>
      <c r="C10455" s="47">
        <v>2949.2506508674801</v>
      </c>
      <c r="D10455" s="49">
        <v>62</v>
      </c>
      <c r="E10455" s="49" t="s">
        <v>485</v>
      </c>
      <c r="F10455" s="48">
        <v>2.4219227147601621</v>
      </c>
      <c r="G10455" s="187"/>
      <c r="H10455" s="49" t="s">
        <v>472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2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3">
      <c r="A10456" s="38" t="s">
        <v>673</v>
      </c>
      <c r="B10456" s="49" t="s">
        <v>450</v>
      </c>
      <c r="C10456" s="47">
        <v>19909.875881644799</v>
      </c>
      <c r="D10456" s="49">
        <v>1550</v>
      </c>
      <c r="E10456" s="49" t="s">
        <v>485</v>
      </c>
      <c r="F10456" s="48">
        <v>0.35875950133080664</v>
      </c>
      <c r="G10456" s="187"/>
      <c r="H10456" s="49" t="s">
        <v>453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57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3">
      <c r="A10457" s="38" t="s">
        <v>672</v>
      </c>
      <c r="B10457" s="49" t="s">
        <v>441</v>
      </c>
      <c r="C10457" s="47">
        <v>10718.897733932799</v>
      </c>
      <c r="D10457" s="49">
        <v>734</v>
      </c>
      <c r="E10457" s="49" t="s">
        <v>485</v>
      </c>
      <c r="F10457" s="48">
        <v>0.66637982002990948</v>
      </c>
      <c r="G10457" s="187"/>
      <c r="H10457" s="49" t="s">
        <v>457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57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3">
      <c r="A10458" s="38" t="s">
        <v>671</v>
      </c>
      <c r="B10458" s="49" t="s">
        <v>442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57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57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3">
      <c r="A10459" s="38" t="s">
        <v>670</v>
      </c>
      <c r="B10459" s="49" t="s">
        <v>449</v>
      </c>
      <c r="C10459" s="47">
        <v>5208.5177822836404</v>
      </c>
      <c r="D10459" s="49">
        <v>380</v>
      </c>
      <c r="E10459" s="49" t="s">
        <v>485</v>
      </c>
      <c r="F10459" s="48">
        <v>2.7427600102098162</v>
      </c>
      <c r="G10459" s="187"/>
      <c r="H10459" s="49" t="s">
        <v>472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2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3">
      <c r="A10460" s="38" t="s">
        <v>669</v>
      </c>
      <c r="B10460" s="49" t="s">
        <v>439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57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57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3">
      <c r="A10461" s="38" t="s">
        <v>668</v>
      </c>
      <c r="B10461" s="49" t="s">
        <v>447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3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86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3">
      <c r="A10462" s="38" t="s">
        <v>667</v>
      </c>
      <c r="B10462" s="49" t="s">
        <v>452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57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86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3">
      <c r="A10463" s="38" t="s">
        <v>666</v>
      </c>
      <c r="B10463" s="49" t="s">
        <v>451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57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57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3">
      <c r="A10464" s="38" t="s">
        <v>665</v>
      </c>
      <c r="B10464" s="49" t="s">
        <v>439</v>
      </c>
      <c r="C10464" s="47">
        <v>13749.355836913501</v>
      </c>
      <c r="D10464" s="49">
        <v>1082</v>
      </c>
      <c r="E10464" s="49" t="s">
        <v>485</v>
      </c>
      <c r="F10464" s="48">
        <v>1.0390097147213835</v>
      </c>
      <c r="G10464" s="187"/>
      <c r="H10464" s="49" t="s">
        <v>472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2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3">
      <c r="A10465" s="38" t="s">
        <v>664</v>
      </c>
      <c r="B10465" s="49" t="s">
        <v>446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57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57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3">
      <c r="A10466" s="38" t="s">
        <v>663</v>
      </c>
      <c r="B10466" s="49" t="s">
        <v>439</v>
      </c>
      <c r="C10466" s="47">
        <v>4953.1649934452498</v>
      </c>
      <c r="D10466" s="49">
        <v>451</v>
      </c>
      <c r="E10466" s="49" t="s">
        <v>485</v>
      </c>
      <c r="F10466" s="48">
        <v>1.442079388090163</v>
      </c>
      <c r="G10466" s="187"/>
      <c r="H10466" s="49" t="s">
        <v>472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2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3">
      <c r="A10467" s="38" t="s">
        <v>662</v>
      </c>
      <c r="B10467" s="49" t="s">
        <v>448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2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2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3">
      <c r="A10468" s="38" t="s">
        <v>661</v>
      </c>
      <c r="B10468" s="49" t="s">
        <v>445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57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57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3">
      <c r="A10469" s="38" t="s">
        <v>660</v>
      </c>
      <c r="B10469" s="49" t="s">
        <v>441</v>
      </c>
      <c r="C10469" s="47">
        <v>18769.558680918599</v>
      </c>
      <c r="D10469" s="49">
        <v>1374</v>
      </c>
      <c r="E10469" s="49" t="s">
        <v>485</v>
      </c>
      <c r="F10469" s="48">
        <v>0.76111082463741397</v>
      </c>
      <c r="G10469" s="187"/>
      <c r="H10469" s="49" t="s">
        <v>457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57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3">
      <c r="A10470" s="38" t="s">
        <v>659</v>
      </c>
      <c r="B10470" s="49" t="s">
        <v>444</v>
      </c>
      <c r="C10470" s="47">
        <v>12292.1365056916</v>
      </c>
      <c r="D10470" s="49">
        <v>560</v>
      </c>
      <c r="E10470" s="49" t="s">
        <v>485</v>
      </c>
      <c r="F10470" s="48">
        <v>0.58109158969637231</v>
      </c>
      <c r="G10470" s="187"/>
      <c r="H10470" s="49" t="s">
        <v>472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57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3">
      <c r="A10471" s="38" t="s">
        <v>658</v>
      </c>
      <c r="B10471" s="49" t="s">
        <v>451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57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57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3">
      <c r="A10472" s="38" t="s">
        <v>657</v>
      </c>
      <c r="B10472" s="49" t="s">
        <v>439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57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57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3">
      <c r="A10473" s="38" t="s">
        <v>656</v>
      </c>
      <c r="B10473" s="49" t="s">
        <v>439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57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57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3">
      <c r="A10474" s="38" t="s">
        <v>655</v>
      </c>
      <c r="B10474" s="49" t="s">
        <v>451</v>
      </c>
      <c r="C10474" s="47">
        <v>43955.524582002799</v>
      </c>
      <c r="D10474" s="49">
        <v>3007</v>
      </c>
      <c r="E10474" s="49" t="s">
        <v>485</v>
      </c>
      <c r="F10474" s="48">
        <v>0.4875057602507869</v>
      </c>
      <c r="G10474" s="187"/>
      <c r="H10474" s="49" t="s">
        <v>453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57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3">
      <c r="A10475" s="38" t="s">
        <v>654</v>
      </c>
      <c r="B10475" s="49" t="s">
        <v>445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57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57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3">
      <c r="A10476" s="38" t="s">
        <v>653</v>
      </c>
      <c r="B10476" s="49" t="s">
        <v>442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3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86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3">
      <c r="A10477" s="38" t="s">
        <v>441</v>
      </c>
      <c r="B10477" s="49" t="s">
        <v>441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3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57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3">
      <c r="A10478" s="38" t="s">
        <v>652</v>
      </c>
      <c r="B10478" s="49" t="s">
        <v>441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57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57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3">
      <c r="A10479" s="38" t="s">
        <v>651</v>
      </c>
      <c r="B10479" s="49" t="s">
        <v>439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57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57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3">
      <c r="A10480" s="38" t="s">
        <v>650</v>
      </c>
      <c r="B10480" s="49" t="s">
        <v>452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2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2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3">
      <c r="A10481" s="38" t="s">
        <v>649</v>
      </c>
      <c r="B10481" s="49" t="s">
        <v>442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2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2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3">
      <c r="A10482" s="38" t="s">
        <v>648</v>
      </c>
      <c r="B10482" s="49" t="s">
        <v>442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2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2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3">
      <c r="A10483" s="38" t="s">
        <v>647</v>
      </c>
      <c r="B10483" s="49" t="s">
        <v>450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57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57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3">
      <c r="A10484" s="38" t="s">
        <v>646</v>
      </c>
      <c r="B10484" s="49" t="s">
        <v>444</v>
      </c>
      <c r="C10484" s="47">
        <v>27680.062234411598</v>
      </c>
      <c r="D10484" s="49">
        <v>2115</v>
      </c>
      <c r="E10484" s="49" t="s">
        <v>485</v>
      </c>
      <c r="F10484" s="48">
        <v>0.25805061716867128</v>
      </c>
      <c r="G10484" s="187"/>
      <c r="H10484" s="49" t="s">
        <v>453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86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3">
      <c r="A10485" s="38" t="s">
        <v>645</v>
      </c>
      <c r="B10485" s="49" t="s">
        <v>450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3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86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3">
      <c r="A10486" s="38" t="s">
        <v>644</v>
      </c>
      <c r="B10486" s="49" t="s">
        <v>440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3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86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3">
      <c r="A10487" s="38" t="s">
        <v>643</v>
      </c>
      <c r="B10487" s="49" t="s">
        <v>451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57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57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3">
      <c r="A10488" s="38" t="s">
        <v>642</v>
      </c>
      <c r="B10488" s="49" t="s">
        <v>441</v>
      </c>
      <c r="C10488" s="47">
        <v>5675.6338289658797</v>
      </c>
      <c r="D10488" s="49">
        <v>491</v>
      </c>
      <c r="E10488" s="49" t="s">
        <v>485</v>
      </c>
      <c r="F10488" s="48">
        <v>3.7755380410923709</v>
      </c>
      <c r="G10488" s="187"/>
      <c r="H10488" s="49" t="s">
        <v>472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2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3">
      <c r="A10489" s="38" t="s">
        <v>641</v>
      </c>
      <c r="B10489" s="49" t="s">
        <v>441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2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2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3">
      <c r="A10490" s="38" t="s">
        <v>640</v>
      </c>
      <c r="B10490" s="49" t="s">
        <v>448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57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57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3">
      <c r="A10491" s="38" t="s">
        <v>639</v>
      </c>
      <c r="B10491" s="49" t="s">
        <v>447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57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57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3">
      <c r="A10492" s="38" t="s">
        <v>638</v>
      </c>
      <c r="B10492" s="49" t="s">
        <v>448</v>
      </c>
      <c r="C10492" s="47">
        <v>6179.81950587131</v>
      </c>
      <c r="D10492" s="49">
        <v>387</v>
      </c>
      <c r="E10492" s="49" t="s">
        <v>485</v>
      </c>
      <c r="F10492" s="48">
        <v>1.1558358842148824</v>
      </c>
      <c r="G10492" s="187"/>
      <c r="H10492" s="49" t="s">
        <v>472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2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3">
      <c r="A10493" s="38" t="s">
        <v>637</v>
      </c>
      <c r="B10493" s="49" t="s">
        <v>439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57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57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3">
      <c r="A10494" s="38" t="s">
        <v>636</v>
      </c>
      <c r="B10494" s="49" t="s">
        <v>446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57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57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3">
      <c r="A10495" s="38" t="s">
        <v>635</v>
      </c>
      <c r="B10495" s="49" t="s">
        <v>439</v>
      </c>
      <c r="C10495" s="47">
        <v>9116.2129377530891</v>
      </c>
      <c r="D10495" s="49">
        <v>636</v>
      </c>
      <c r="E10495" s="49" t="s">
        <v>485</v>
      </c>
      <c r="F10495" s="48">
        <v>0.78353338076125201</v>
      </c>
      <c r="G10495" s="187"/>
      <c r="H10495" s="49" t="s">
        <v>457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57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3">
      <c r="A10496" s="38" t="s">
        <v>634</v>
      </c>
      <c r="B10496" s="49" t="s">
        <v>448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57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57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3">
      <c r="A10497" s="38" t="s">
        <v>633</v>
      </c>
      <c r="B10497" s="49" t="s">
        <v>448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57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57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3">
      <c r="A10498" s="38" t="s">
        <v>632</v>
      </c>
      <c r="B10498" s="49" t="s">
        <v>451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57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57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3">
      <c r="A10499" s="38" t="s">
        <v>631</v>
      </c>
      <c r="B10499" s="49" t="s">
        <v>452</v>
      </c>
      <c r="C10499" s="47">
        <v>21077.958151310399</v>
      </c>
      <c r="D10499" s="49">
        <v>1221</v>
      </c>
      <c r="E10499" s="49" t="s">
        <v>485</v>
      </c>
      <c r="F10499" s="48">
        <v>0.33887803987375686</v>
      </c>
      <c r="G10499" s="187"/>
      <c r="H10499" s="49" t="s">
        <v>472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2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3">
      <c r="A10500" s="38" t="s">
        <v>630</v>
      </c>
      <c r="B10500" s="49" t="s">
        <v>448</v>
      </c>
      <c r="C10500" s="47">
        <v>28486.308874618499</v>
      </c>
      <c r="D10500" s="49">
        <v>4218</v>
      </c>
      <c r="E10500" s="49" t="s">
        <v>485</v>
      </c>
      <c r="F10500" s="48">
        <v>1.0029880914787774</v>
      </c>
      <c r="G10500" s="187"/>
      <c r="H10500" s="49" t="s">
        <v>472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2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3">
      <c r="A10501" s="38" t="s">
        <v>629</v>
      </c>
      <c r="B10501" s="49" t="s">
        <v>451</v>
      </c>
      <c r="C10501" s="47">
        <v>620.40356759031897</v>
      </c>
      <c r="D10501" s="49">
        <v>17</v>
      </c>
      <c r="E10501" s="49" t="s">
        <v>485</v>
      </c>
      <c r="F10501" s="48">
        <v>11.513243179113857</v>
      </c>
      <c r="G10501" s="187"/>
      <c r="H10501" s="49" t="s">
        <v>472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2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3">
      <c r="A10502" s="38" t="s">
        <v>628</v>
      </c>
      <c r="B10502" s="49" t="s">
        <v>441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3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57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3">
      <c r="A10503" s="38" t="s">
        <v>627</v>
      </c>
      <c r="B10503" s="49" t="s">
        <v>450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3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86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3">
      <c r="A10504" s="38" t="s">
        <v>626</v>
      </c>
      <c r="B10504" s="49" t="s">
        <v>442</v>
      </c>
      <c r="C10504" s="47">
        <v>18279.738978438399</v>
      </c>
      <c r="D10504" s="49">
        <v>1045</v>
      </c>
      <c r="E10504" s="49" t="s">
        <v>485</v>
      </c>
      <c r="F10504" s="48">
        <v>0.3907526880598457</v>
      </c>
      <c r="G10504" s="187"/>
      <c r="H10504" s="49" t="s">
        <v>457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57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3">
      <c r="A10505" s="38" t="s">
        <v>625</v>
      </c>
      <c r="B10505" s="49" t="s">
        <v>451</v>
      </c>
      <c r="C10505" s="47">
        <v>3054.0870162720894</v>
      </c>
      <c r="D10505" s="49">
        <v>118</v>
      </c>
      <c r="E10505" s="49" t="s">
        <v>485</v>
      </c>
      <c r="F10505" s="48">
        <v>2.3387863884690256</v>
      </c>
      <c r="G10505" s="187"/>
      <c r="H10505" s="49" t="s">
        <v>457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2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3">
      <c r="A10506" s="38" t="s">
        <v>624</v>
      </c>
      <c r="B10506" s="49" t="s">
        <v>447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57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57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3">
      <c r="A10507" s="38" t="s">
        <v>623</v>
      </c>
      <c r="B10507" s="49" t="s">
        <v>444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57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57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3">
      <c r="A10508" s="38" t="s">
        <v>622</v>
      </c>
      <c r="B10508" s="49" t="s">
        <v>444</v>
      </c>
      <c r="C10508" s="47">
        <v>8525.6886385726593</v>
      </c>
      <c r="D10508" s="49">
        <v>834</v>
      </c>
      <c r="E10508" s="49" t="s">
        <v>485</v>
      </c>
      <c r="F10508" s="48">
        <v>0.8378041288701078</v>
      </c>
      <c r="G10508" s="187"/>
      <c r="H10508" s="49" t="s">
        <v>472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2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3">
      <c r="A10509" s="38" t="s">
        <v>621</v>
      </c>
      <c r="B10509" s="49" t="s">
        <v>439</v>
      </c>
      <c r="C10509" s="47">
        <v>39496.6261109037</v>
      </c>
      <c r="D10509" s="49">
        <v>2976</v>
      </c>
      <c r="E10509" s="49" t="s">
        <v>485</v>
      </c>
      <c r="F10509" s="48">
        <v>0.7233890938229014</v>
      </c>
      <c r="G10509" s="187"/>
      <c r="H10509" s="49" t="s">
        <v>472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2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3">
      <c r="A10510" s="38" t="s">
        <v>620</v>
      </c>
      <c r="B10510" s="49" t="s">
        <v>447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57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57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3">
      <c r="A10511" s="38" t="s">
        <v>619</v>
      </c>
      <c r="B10511" s="49" t="s">
        <v>450</v>
      </c>
      <c r="C10511" s="47">
        <v>18521.118345707095</v>
      </c>
      <c r="D10511" s="49">
        <v>2070</v>
      </c>
      <c r="E10511" s="49" t="s">
        <v>485</v>
      </c>
      <c r="F10511" s="48">
        <v>0.77132028525834084</v>
      </c>
      <c r="G10511" s="187"/>
      <c r="H10511" s="49" t="s">
        <v>453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86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3">
      <c r="A10512" s="38" t="s">
        <v>618</v>
      </c>
      <c r="B10512" s="49" t="s">
        <v>444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3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57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3">
      <c r="A10513" s="38" t="s">
        <v>617</v>
      </c>
      <c r="B10513" s="49" t="s">
        <v>445</v>
      </c>
      <c r="C10513" s="47">
        <v>18076.3739585127</v>
      </c>
      <c r="D10513" s="49">
        <v>1054</v>
      </c>
      <c r="E10513" s="49" t="s">
        <v>485</v>
      </c>
      <c r="F10513" s="48">
        <v>0.39514878145643584</v>
      </c>
      <c r="G10513" s="187"/>
      <c r="H10513" s="49" t="s">
        <v>457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57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3">
      <c r="A10514" s="38" t="s">
        <v>616</v>
      </c>
      <c r="B10514" s="49" t="s">
        <v>445</v>
      </c>
      <c r="C10514" s="47">
        <v>6017.9931220796398</v>
      </c>
      <c r="D10514" s="49">
        <v>418</v>
      </c>
      <c r="E10514" s="49" t="s">
        <v>485</v>
      </c>
      <c r="F10514" s="48">
        <v>2.3738336013214929</v>
      </c>
      <c r="G10514" s="187"/>
      <c r="H10514" s="49" t="s">
        <v>472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2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3">
      <c r="A10515" s="38" t="s">
        <v>615</v>
      </c>
      <c r="B10515" s="49" t="s">
        <v>439</v>
      </c>
      <c r="C10515" s="47">
        <v>9670.1945178593596</v>
      </c>
      <c r="D10515" s="49">
        <v>513</v>
      </c>
      <c r="E10515" s="49" t="s">
        <v>485</v>
      </c>
      <c r="F10515" s="48">
        <v>2.2159400608742827</v>
      </c>
      <c r="G10515" s="187"/>
      <c r="H10515" s="49" t="s">
        <v>472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2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3">
      <c r="A10516" s="38" t="s">
        <v>614</v>
      </c>
      <c r="B10516" s="49" t="s">
        <v>439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2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2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3">
      <c r="A10517" s="38" t="s">
        <v>613</v>
      </c>
      <c r="B10517" s="49" t="s">
        <v>446</v>
      </c>
      <c r="C10517" s="47">
        <v>9799.8531367531396</v>
      </c>
      <c r="D10517" s="49">
        <v>628</v>
      </c>
      <c r="E10517" s="49" t="s">
        <v>485</v>
      </c>
      <c r="F10517" s="48">
        <v>0.72887389669838409</v>
      </c>
      <c r="G10517" s="187"/>
      <c r="H10517" s="49" t="s">
        <v>457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57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3">
      <c r="A10518" s="38" t="s">
        <v>612</v>
      </c>
      <c r="B10518" s="49" t="s">
        <v>439</v>
      </c>
      <c r="C10518" s="47">
        <v>11469.995289915099</v>
      </c>
      <c r="D10518" s="49">
        <v>897</v>
      </c>
      <c r="E10518" s="49" t="s">
        <v>485</v>
      </c>
      <c r="F10518" s="48">
        <v>2.4909712558077302</v>
      </c>
      <c r="G10518" s="187"/>
      <c r="H10518" s="49" t="s">
        <v>472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2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3">
      <c r="A10519" s="38" t="s">
        <v>611</v>
      </c>
      <c r="B10519" s="49" t="s">
        <v>446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2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2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3">
      <c r="A10520" s="38" t="s">
        <v>610</v>
      </c>
      <c r="B10520" s="49" t="s">
        <v>439</v>
      </c>
      <c r="C10520" s="47">
        <v>7859.1059753857699</v>
      </c>
      <c r="D10520" s="49">
        <v>714</v>
      </c>
      <c r="E10520" s="49" t="s">
        <v>485</v>
      </c>
      <c r="F10520" s="48">
        <v>0.90886382817945521</v>
      </c>
      <c r="G10520" s="187"/>
      <c r="H10520" s="49" t="s">
        <v>472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2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3">
      <c r="A10521" s="38" t="s">
        <v>609</v>
      </c>
      <c r="B10521" s="49" t="s">
        <v>451</v>
      </c>
      <c r="C10521" s="47">
        <v>1706.19112247767</v>
      </c>
      <c r="D10521" s="49">
        <v>71</v>
      </c>
      <c r="E10521" s="49" t="s">
        <v>485</v>
      </c>
      <c r="F10521" s="48">
        <v>4.1864343617522399</v>
      </c>
      <c r="G10521" s="187"/>
      <c r="H10521" s="49" t="s">
        <v>457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2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3">
      <c r="A10522" s="38" t="s">
        <v>608</v>
      </c>
      <c r="B10522" s="49" t="s">
        <v>444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2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2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3">
      <c r="A10523" s="38" t="s">
        <v>607</v>
      </c>
      <c r="B10523" s="49" t="s">
        <v>442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2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2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3">
      <c r="A10524" s="38" t="s">
        <v>606</v>
      </c>
      <c r="B10524" s="49" t="s">
        <v>444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57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57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3">
      <c r="A10525" s="38" t="s">
        <v>605</v>
      </c>
      <c r="B10525" s="49" t="s">
        <v>439</v>
      </c>
      <c r="C10525" s="47">
        <v>10569.007528721701</v>
      </c>
      <c r="D10525" s="49">
        <v>637</v>
      </c>
      <c r="E10525" s="49" t="s">
        <v>485</v>
      </c>
      <c r="F10525" s="48">
        <v>0.67583045271243714</v>
      </c>
      <c r="G10525" s="187"/>
      <c r="H10525" s="49" t="s">
        <v>457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86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3">
      <c r="A10526" s="38" t="s">
        <v>604</v>
      </c>
      <c r="B10526" s="49" t="s">
        <v>444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57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57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3">
      <c r="A10527" s="38" t="s">
        <v>603</v>
      </c>
      <c r="B10527" s="49" t="s">
        <v>447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57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57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3">
      <c r="A10528" s="38" t="s">
        <v>602</v>
      </c>
      <c r="B10528" s="49" t="s">
        <v>439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57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57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3">
      <c r="A10529" s="38" t="s">
        <v>601</v>
      </c>
      <c r="B10529" s="49" t="s">
        <v>448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57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57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3">
      <c r="A10530" s="38" t="s">
        <v>600</v>
      </c>
      <c r="B10530" s="49" t="s">
        <v>450</v>
      </c>
      <c r="C10530" s="47">
        <v>15949.1079489121</v>
      </c>
      <c r="D10530" s="49">
        <v>1858</v>
      </c>
      <c r="E10530" s="49" t="s">
        <v>485</v>
      </c>
      <c r="F10530" s="48">
        <v>1.3435592446430891</v>
      </c>
      <c r="G10530" s="187"/>
      <c r="H10530" s="49" t="s">
        <v>472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2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3">
      <c r="A10531" s="38" t="s">
        <v>599</v>
      </c>
      <c r="B10531" s="49" t="s">
        <v>450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2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2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3">
      <c r="A10532" s="38" t="s">
        <v>598</v>
      </c>
      <c r="B10532" s="49" t="s">
        <v>439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2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2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3">
      <c r="A10533" s="38" t="s">
        <v>597</v>
      </c>
      <c r="B10533" s="49" t="s">
        <v>444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2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2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3">
      <c r="A10534" s="38" t="s">
        <v>596</v>
      </c>
      <c r="B10534" s="49" t="s">
        <v>449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57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57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3">
      <c r="A10535" s="38" t="s">
        <v>595</v>
      </c>
      <c r="B10535" s="49" t="s">
        <v>446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57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57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3">
      <c r="A10536" s="38" t="s">
        <v>594</v>
      </c>
      <c r="B10536" s="49" t="s">
        <v>448</v>
      </c>
      <c r="C10536" s="47">
        <v>5777.7105143039398</v>
      </c>
      <c r="D10536" s="49">
        <v>434</v>
      </c>
      <c r="E10536" s="49" t="s">
        <v>485</v>
      </c>
      <c r="F10536" s="48">
        <v>1.2362781287109306</v>
      </c>
      <c r="G10536" s="187"/>
      <c r="H10536" s="49" t="s">
        <v>472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2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3">
      <c r="A10537" s="38" t="s">
        <v>593</v>
      </c>
      <c r="B10537" s="49" t="s">
        <v>444</v>
      </c>
      <c r="C10537" s="47">
        <v>9113.7991472155009</v>
      </c>
      <c r="D10537" s="49">
        <v>472</v>
      </c>
      <c r="E10537" s="49" t="s">
        <v>485</v>
      </c>
      <c r="F10537" s="48">
        <v>0.7837408996488</v>
      </c>
      <c r="G10537" s="187"/>
      <c r="H10537" s="49" t="s">
        <v>472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2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3">
      <c r="A10538" s="38" t="s">
        <v>592</v>
      </c>
      <c r="B10538" s="49" t="s">
        <v>452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57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57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3">
      <c r="A10539" s="38" t="s">
        <v>591</v>
      </c>
      <c r="B10539" s="49" t="s">
        <v>444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57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57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3">
      <c r="A10540" s="38" t="s">
        <v>590</v>
      </c>
      <c r="B10540" s="49" t="s">
        <v>451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57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57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3">
      <c r="A10541" s="38" t="s">
        <v>428</v>
      </c>
      <c r="B10541" s="49" t="s">
        <v>428</v>
      </c>
      <c r="C10541" s="47">
        <v>0</v>
      </c>
      <c r="D10541" s="49">
        <v>969</v>
      </c>
      <c r="E10541" s="49">
        <v>6</v>
      </c>
      <c r="F10541" s="48" t="s">
        <v>455</v>
      </c>
      <c r="G10541" s="187"/>
      <c r="H10541" s="49" t="s">
        <v>455</v>
      </c>
      <c r="I10541" s="49">
        <v>322338</v>
      </c>
      <c r="J10541" s="49">
        <v>3377</v>
      </c>
      <c r="K10541" s="49">
        <v>6</v>
      </c>
      <c r="L10541" s="50" t="s">
        <v>455</v>
      </c>
      <c r="M10541" s="49" t="s">
        <v>455</v>
      </c>
      <c r="N10541" s="53" t="s">
        <v>455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3">
      <c r="A10542" s="38" t="s">
        <v>589</v>
      </c>
      <c r="B10542" s="49" t="s">
        <v>439</v>
      </c>
      <c r="C10542" s="47">
        <v>9203.2013313555308</v>
      </c>
      <c r="D10542" s="49">
        <v>342</v>
      </c>
      <c r="E10542" s="49" t="s">
        <v>485</v>
      </c>
      <c r="F10542" s="48">
        <v>0.7761274458400963</v>
      </c>
      <c r="G10542" s="187"/>
      <c r="H10542" s="49" t="s">
        <v>472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2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3">
      <c r="A10543" s="38" t="s">
        <v>588</v>
      </c>
      <c r="B10543" s="49" t="s">
        <v>439</v>
      </c>
      <c r="C10543" s="47">
        <v>15611.3411572231</v>
      </c>
      <c r="D10543" s="49">
        <v>878</v>
      </c>
      <c r="E10543" s="49" t="s">
        <v>485</v>
      </c>
      <c r="F10543" s="48">
        <v>0.91508565099190931</v>
      </c>
      <c r="G10543" s="187"/>
      <c r="H10543" s="49" t="s">
        <v>453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86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3">
      <c r="A10544" s="38" t="s">
        <v>587</v>
      </c>
      <c r="B10544" s="49" t="s">
        <v>444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2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2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3">
      <c r="A10545" s="38" t="s">
        <v>586</v>
      </c>
      <c r="B10545" s="49" t="s">
        <v>446</v>
      </c>
      <c r="C10545" s="47">
        <v>1911.00314707446</v>
      </c>
      <c r="D10545" s="49">
        <v>91</v>
      </c>
      <c r="E10545" s="49" t="s">
        <v>485</v>
      </c>
      <c r="F10545" s="48">
        <v>3.7377526843909643</v>
      </c>
      <c r="G10545" s="187"/>
      <c r="H10545" s="49" t="s">
        <v>472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2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3">
      <c r="A10546" s="38" t="s">
        <v>585</v>
      </c>
      <c r="B10546" s="49" t="s">
        <v>442</v>
      </c>
      <c r="C10546" s="47">
        <v>26055.176096996998</v>
      </c>
      <c r="D10546" s="49">
        <v>2140</v>
      </c>
      <c r="E10546" s="49" t="s">
        <v>485</v>
      </c>
      <c r="F10546" s="48">
        <v>0.27414349902169327</v>
      </c>
      <c r="G10546" s="187"/>
      <c r="H10546" s="49" t="s">
        <v>472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57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3">
      <c r="A10547" s="38" t="s">
        <v>584</v>
      </c>
      <c r="B10547" s="49" t="s">
        <v>444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2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2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3">
      <c r="A10548" s="38" t="s">
        <v>583</v>
      </c>
      <c r="B10548" s="49" t="s">
        <v>445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57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57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3">
      <c r="A10549" s="38" t="s">
        <v>582</v>
      </c>
      <c r="B10549" s="49" t="s">
        <v>441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2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2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3">
      <c r="A10550" s="38" t="s">
        <v>581</v>
      </c>
      <c r="B10550" s="49" t="s">
        <v>439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57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57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3">
      <c r="A10551" s="38" t="s">
        <v>580</v>
      </c>
      <c r="B10551" s="49" t="s">
        <v>447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57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57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3">
      <c r="A10552" s="38" t="s">
        <v>579</v>
      </c>
      <c r="B10552" s="49" t="s">
        <v>451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57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57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3">
      <c r="A10553" s="38" t="s">
        <v>578</v>
      </c>
      <c r="B10553" s="49" t="s">
        <v>444</v>
      </c>
      <c r="C10553" s="47">
        <v>33036.741371399599</v>
      </c>
      <c r="D10553" s="49">
        <v>2349</v>
      </c>
      <c r="E10553" s="49" t="s">
        <v>485</v>
      </c>
      <c r="F10553" s="48">
        <v>0.6486284826845079</v>
      </c>
      <c r="G10553" s="187"/>
      <c r="H10553" s="49" t="s">
        <v>453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86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3">
      <c r="A10554" s="38" t="s">
        <v>577</v>
      </c>
      <c r="B10554" s="49" t="s">
        <v>444</v>
      </c>
      <c r="C10554" s="47">
        <v>13217.562427383</v>
      </c>
      <c r="D10554" s="49">
        <v>639</v>
      </c>
      <c r="E10554" s="49" t="s">
        <v>485</v>
      </c>
      <c r="F10554" s="48">
        <v>2.1616261491783662</v>
      </c>
      <c r="G10554" s="187"/>
      <c r="H10554" s="49" t="s">
        <v>457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57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3">
      <c r="A10555" s="38" t="s">
        <v>576</v>
      </c>
      <c r="B10555" s="49" t="s">
        <v>439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2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2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3">
      <c r="A10556" s="38" t="s">
        <v>575</v>
      </c>
      <c r="B10556" s="49" t="s">
        <v>442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2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2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3">
      <c r="A10557" s="38" t="s">
        <v>574</v>
      </c>
      <c r="B10557" s="49" t="s">
        <v>452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57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57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3">
      <c r="A10558" s="38" t="s">
        <v>573</v>
      </c>
      <c r="B10558" s="49" t="s">
        <v>447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57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57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3">
      <c r="A10559" s="38" t="s">
        <v>572</v>
      </c>
      <c r="B10559" s="49" t="s">
        <v>448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3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86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3">
      <c r="A10560" s="38" t="s">
        <v>571</v>
      </c>
      <c r="B10560" s="49" t="s">
        <v>439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57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57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3">
      <c r="A10561" s="38" t="s">
        <v>570</v>
      </c>
      <c r="B10561" s="49" t="s">
        <v>441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57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86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3">
      <c r="A10562" s="38" t="s">
        <v>569</v>
      </c>
      <c r="B10562" s="49" t="s">
        <v>439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3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86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3">
      <c r="A10563" s="38" t="s">
        <v>568</v>
      </c>
      <c r="B10563" s="49" t="s">
        <v>448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57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57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3">
      <c r="A10564" s="38" t="s">
        <v>567</v>
      </c>
      <c r="B10564" s="49" t="s">
        <v>446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3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57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3">
      <c r="A10565" s="38" t="s">
        <v>566</v>
      </c>
      <c r="B10565" s="49" t="s">
        <v>451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57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57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3">
      <c r="A10566" s="38" t="s">
        <v>565</v>
      </c>
      <c r="B10566" s="49" t="s">
        <v>449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57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57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3">
      <c r="A10567" s="38" t="s">
        <v>564</v>
      </c>
      <c r="B10567" s="49" t="s">
        <v>439</v>
      </c>
      <c r="C10567" s="47">
        <v>18711.126473274999</v>
      </c>
      <c r="D10567" s="49">
        <v>1590</v>
      </c>
      <c r="E10567" s="49" t="s">
        <v>485</v>
      </c>
      <c r="F10567" s="48">
        <v>1.5269753326843785</v>
      </c>
      <c r="G10567" s="187"/>
      <c r="H10567" s="49" t="s">
        <v>472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2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3">
      <c r="A10568" s="38" t="s">
        <v>563</v>
      </c>
      <c r="B10568" s="49" t="s">
        <v>446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57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2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3">
      <c r="A10569" s="38" t="s">
        <v>562</v>
      </c>
      <c r="B10569" s="49" t="s">
        <v>444</v>
      </c>
      <c r="C10569" s="47">
        <v>23089.216116875701</v>
      </c>
      <c r="D10569" s="49">
        <v>1359</v>
      </c>
      <c r="E10569" s="49" t="s">
        <v>485</v>
      </c>
      <c r="F10569" s="48">
        <v>1.2374360578896384</v>
      </c>
      <c r="G10569" s="187"/>
      <c r="H10569" s="49" t="s">
        <v>453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57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3">
      <c r="A10570" s="38" t="s">
        <v>561</v>
      </c>
      <c r="B10570" s="49" t="s">
        <v>445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57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2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3">
      <c r="A10571" s="38" t="s">
        <v>560</v>
      </c>
      <c r="B10571" s="49" t="s">
        <v>439</v>
      </c>
      <c r="C10571" s="47">
        <v>7315.6481145470188</v>
      </c>
      <c r="D10571" s="49">
        <v>554</v>
      </c>
      <c r="E10571" s="49" t="s">
        <v>485</v>
      </c>
      <c r="F10571" s="48">
        <v>0.97638063381612294</v>
      </c>
      <c r="G10571" s="187"/>
      <c r="H10571" s="49" t="s">
        <v>457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57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3">
      <c r="A10572" s="38" t="s">
        <v>559</v>
      </c>
      <c r="B10572" s="49" t="s">
        <v>444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57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57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3">
      <c r="A10573" s="38" t="s">
        <v>558</v>
      </c>
      <c r="B10573" s="49" t="s">
        <v>450</v>
      </c>
      <c r="C10573" s="47">
        <v>16752.226867065601</v>
      </c>
      <c r="D10573" s="49">
        <v>1610</v>
      </c>
      <c r="E10573" s="49" t="s">
        <v>485</v>
      </c>
      <c r="F10573" s="48">
        <v>0.42638254600645337</v>
      </c>
      <c r="G10573" s="187"/>
      <c r="H10573" s="49" t="s">
        <v>457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57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3">
      <c r="A10574" s="38" t="s">
        <v>557</v>
      </c>
      <c r="B10574" s="49" t="s">
        <v>442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3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86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3">
      <c r="A10575" s="38" t="s">
        <v>556</v>
      </c>
      <c r="B10575" s="49" t="s">
        <v>442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2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57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3">
      <c r="A10576" s="38" t="s">
        <v>555</v>
      </c>
      <c r="B10576" s="49" t="s">
        <v>447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57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57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3">
      <c r="A10577" s="38" t="s">
        <v>554</v>
      </c>
      <c r="B10577" s="49" t="s">
        <v>441</v>
      </c>
      <c r="C10577" s="47">
        <v>15539.121805317</v>
      </c>
      <c r="D10577" s="49">
        <v>1347</v>
      </c>
      <c r="E10577" s="49" t="s">
        <v>485</v>
      </c>
      <c r="F10577" s="48">
        <v>1.3790078806924111</v>
      </c>
      <c r="G10577" s="187"/>
      <c r="H10577" s="49" t="s">
        <v>472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2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3">
      <c r="A10578" s="38" t="s">
        <v>553</v>
      </c>
      <c r="B10578" s="49" t="s">
        <v>446</v>
      </c>
      <c r="C10578" s="47">
        <v>14533.4559376543</v>
      </c>
      <c r="D10578" s="49">
        <v>1342</v>
      </c>
      <c r="E10578" s="49" t="s">
        <v>485</v>
      </c>
      <c r="F10578" s="48">
        <v>0.98295369986307601</v>
      </c>
      <c r="G10578" s="187"/>
      <c r="H10578" s="49" t="s">
        <v>453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86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3">
      <c r="A10579" s="38" t="s">
        <v>552</v>
      </c>
      <c r="B10579" s="49" t="s">
        <v>445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57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57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3">
      <c r="A10580" s="38" t="s">
        <v>551</v>
      </c>
      <c r="B10580" s="49" t="s">
        <v>451</v>
      </c>
      <c r="C10580" s="47">
        <v>7178.4740239266202</v>
      </c>
      <c r="D10580" s="49">
        <v>298</v>
      </c>
      <c r="E10580" s="49" t="s">
        <v>485</v>
      </c>
      <c r="F10580" s="48">
        <v>0.99503837710483267</v>
      </c>
      <c r="G10580" s="187"/>
      <c r="H10580" s="49" t="s">
        <v>457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57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3">
      <c r="A10581" s="38" t="s">
        <v>550</v>
      </c>
      <c r="B10581" s="49" t="s">
        <v>444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2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2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3">
      <c r="A10582" s="38" t="s">
        <v>549</v>
      </c>
      <c r="B10582" s="49" t="s">
        <v>439</v>
      </c>
      <c r="C10582" s="47">
        <v>10765.112077551599</v>
      </c>
      <c r="D10582" s="49">
        <v>767</v>
      </c>
      <c r="E10582" s="49" t="s">
        <v>485</v>
      </c>
      <c r="F10582" s="48">
        <v>0.6635190689516447</v>
      </c>
      <c r="G10582" s="187"/>
      <c r="H10582" s="49" t="s">
        <v>457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57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3">
      <c r="A10583" s="38" t="s">
        <v>548</v>
      </c>
      <c r="B10583" s="49" t="s">
        <v>444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2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2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3">
      <c r="A10584" s="38" t="s">
        <v>547</v>
      </c>
      <c r="B10584" s="49" t="s">
        <v>451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57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57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3">
      <c r="A10585" s="38" t="s">
        <v>546</v>
      </c>
      <c r="B10585" s="49" t="s">
        <v>440</v>
      </c>
      <c r="C10585" s="47">
        <v>18868.1392219843</v>
      </c>
      <c r="D10585" s="49">
        <v>2414</v>
      </c>
      <c r="E10585" s="49" t="s">
        <v>485</v>
      </c>
      <c r="F10585" s="48">
        <v>0.75713424189011813</v>
      </c>
      <c r="G10585" s="187"/>
      <c r="H10585" s="49" t="s">
        <v>453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57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3">
      <c r="A10586" s="38" t="s">
        <v>545</v>
      </c>
      <c r="B10586" s="49" t="s">
        <v>444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57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57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3">
      <c r="A10587" s="38" t="s">
        <v>439</v>
      </c>
      <c r="B10587" s="49" t="s">
        <v>439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2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2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3">
      <c r="A10588" s="38" t="s">
        <v>544</v>
      </c>
      <c r="B10588" s="49" t="s">
        <v>445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57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57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3">
      <c r="A10589" s="38" t="s">
        <v>543</v>
      </c>
      <c r="B10589" s="49" t="s">
        <v>442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3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57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3">
      <c r="A10590" s="38" t="s">
        <v>542</v>
      </c>
      <c r="B10590" s="49" t="s">
        <v>452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2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2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3">
      <c r="A10591" s="26" t="s">
        <v>37</v>
      </c>
      <c r="B10591" s="123" t="s">
        <v>887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2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2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3">
      <c r="A10592" s="38" t="s">
        <v>884</v>
      </c>
      <c r="B10592" s="49" t="s">
        <v>441</v>
      </c>
      <c r="C10592" s="47">
        <v>18224.238036758699</v>
      </c>
      <c r="D10592" s="49">
        <v>1706</v>
      </c>
      <c r="E10592" s="49" t="s">
        <v>485</v>
      </c>
      <c r="F10592" s="48">
        <v>0.78388540892078329</v>
      </c>
      <c r="G10592" s="187"/>
      <c r="H10592" s="49" t="s">
        <v>453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86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3">
      <c r="A10593" s="38" t="s">
        <v>883</v>
      </c>
      <c r="B10593" s="49" t="s">
        <v>444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2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2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3">
      <c r="A10594" s="38" t="s">
        <v>882</v>
      </c>
      <c r="B10594" s="49" t="s">
        <v>450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2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2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3">
      <c r="A10595" s="38" t="s">
        <v>881</v>
      </c>
      <c r="B10595" s="49" t="s">
        <v>451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2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2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3">
      <c r="A10596" s="38" t="s">
        <v>880</v>
      </c>
      <c r="B10596" s="49" t="s">
        <v>446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2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57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3">
      <c r="A10597" s="38" t="s">
        <v>879</v>
      </c>
      <c r="B10597" s="49" t="s">
        <v>451</v>
      </c>
      <c r="C10597" s="47">
        <v>462.23398096760798</v>
      </c>
      <c r="D10597" s="49" t="s">
        <v>485</v>
      </c>
      <c r="E10597" s="49">
        <v>0</v>
      </c>
      <c r="F10597" s="48">
        <v>0</v>
      </c>
      <c r="G10597" s="187"/>
      <c r="H10597" s="49" t="s">
        <v>457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57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3">
      <c r="A10598" s="38" t="s">
        <v>878</v>
      </c>
      <c r="B10598" s="49" t="s">
        <v>448</v>
      </c>
      <c r="C10598" s="47">
        <v>16598.0263143665</v>
      </c>
      <c r="D10598" s="49">
        <v>1097</v>
      </c>
      <c r="E10598" s="49" t="s">
        <v>485</v>
      </c>
      <c r="F10598" s="48">
        <v>0.43034376543159286</v>
      </c>
      <c r="G10598" s="187"/>
      <c r="H10598" s="49" t="s">
        <v>472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57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3">
      <c r="A10599" s="38" t="s">
        <v>877</v>
      </c>
      <c r="B10599" s="49" t="s">
        <v>445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2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2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3">
      <c r="A10600" s="38" t="s">
        <v>876</v>
      </c>
      <c r="B10600" s="49" t="s">
        <v>448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2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2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3">
      <c r="A10601" s="38" t="s">
        <v>875</v>
      </c>
      <c r="B10601" s="49" t="s">
        <v>449</v>
      </c>
      <c r="C10601" s="47">
        <v>260.803252500962</v>
      </c>
      <c r="D10601" s="49" t="s">
        <v>485</v>
      </c>
      <c r="E10601" s="49">
        <v>0</v>
      </c>
      <c r="F10601" s="48">
        <v>0</v>
      </c>
      <c r="G10601" s="187"/>
      <c r="H10601" s="49" t="s">
        <v>457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57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3">
      <c r="A10602" s="38" t="s">
        <v>874</v>
      </c>
      <c r="B10602" s="49" t="s">
        <v>444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2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2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3">
      <c r="A10603" s="38" t="s">
        <v>873</v>
      </c>
      <c r="B10603" s="49" t="s">
        <v>439</v>
      </c>
      <c r="C10603" s="47">
        <v>6286.5177862111304</v>
      </c>
      <c r="D10603" s="49">
        <v>424</v>
      </c>
      <c r="E10603" s="49" t="s">
        <v>485</v>
      </c>
      <c r="F10603" s="48">
        <v>1.1362183939929846</v>
      </c>
      <c r="G10603" s="187"/>
      <c r="H10603" s="49" t="s">
        <v>453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86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3">
      <c r="A10604" s="38" t="s">
        <v>872</v>
      </c>
      <c r="B10604" s="49" t="s">
        <v>444</v>
      </c>
      <c r="C10604" s="47">
        <v>3488.02577394533</v>
      </c>
      <c r="D10604" s="49">
        <v>179</v>
      </c>
      <c r="E10604" s="49" t="s">
        <v>485</v>
      </c>
      <c r="F10604" s="48">
        <v>4.0956447032086043</v>
      </c>
      <c r="G10604" s="187"/>
      <c r="H10604" s="49" t="s">
        <v>472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2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3">
      <c r="A10605" s="38" t="s">
        <v>871</v>
      </c>
      <c r="B10605" s="49" t="s">
        <v>447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57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57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3">
      <c r="A10606" s="38" t="s">
        <v>870</v>
      </c>
      <c r="B10606" s="49" t="s">
        <v>444</v>
      </c>
      <c r="C10606" s="47">
        <v>19700.450804414999</v>
      </c>
      <c r="D10606" s="49">
        <v>1568</v>
      </c>
      <c r="E10606" s="49" t="s">
        <v>485</v>
      </c>
      <c r="F10606" s="48">
        <v>0.36257328391979649</v>
      </c>
      <c r="G10606" s="187"/>
      <c r="H10606" s="49" t="s">
        <v>453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86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3">
      <c r="A10607" s="38" t="s">
        <v>869</v>
      </c>
      <c r="B10607" s="49" t="s">
        <v>439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3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86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3">
      <c r="A10608" s="38" t="s">
        <v>868</v>
      </c>
      <c r="B10608" s="49" t="s">
        <v>450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2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2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3">
      <c r="A10609" s="38" t="s">
        <v>867</v>
      </c>
      <c r="B10609" s="49" t="s">
        <v>439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2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2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3">
      <c r="A10610" s="38" t="s">
        <v>866</v>
      </c>
      <c r="B10610" s="49" t="s">
        <v>442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57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86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3">
      <c r="A10611" s="38" t="s">
        <v>865</v>
      </c>
      <c r="B10611" s="49" t="s">
        <v>444</v>
      </c>
      <c r="C10611" s="47">
        <v>8098.2221370774687</v>
      </c>
      <c r="D10611" s="49">
        <v>876</v>
      </c>
      <c r="E10611" s="49" t="s">
        <v>485</v>
      </c>
      <c r="F10611" s="48">
        <v>1.7640556215798981</v>
      </c>
      <c r="G10611" s="187"/>
      <c r="H10611" s="49" t="s">
        <v>472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2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3">
      <c r="A10612" s="38" t="s">
        <v>452</v>
      </c>
      <c r="B10612" s="49" t="s">
        <v>452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3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86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3">
      <c r="A10613" s="38" t="s">
        <v>864</v>
      </c>
      <c r="B10613" s="49" t="s">
        <v>439</v>
      </c>
      <c r="C10613" s="47">
        <v>5560.1288200980598</v>
      </c>
      <c r="D10613" s="49">
        <v>320</v>
      </c>
      <c r="E10613" s="49" t="s">
        <v>485</v>
      </c>
      <c r="F10613" s="48">
        <v>1.284656772166507</v>
      </c>
      <c r="G10613" s="187"/>
      <c r="H10613" s="49" t="s">
        <v>457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2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3">
      <c r="A10614" s="38" t="s">
        <v>863</v>
      </c>
      <c r="B10614" s="49" t="s">
        <v>451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57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57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3">
      <c r="A10615" s="38" t="s">
        <v>862</v>
      </c>
      <c r="B10615" s="49" t="s">
        <v>444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2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2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3">
      <c r="A10616" s="38" t="s">
        <v>861</v>
      </c>
      <c r="B10616" s="49" t="s">
        <v>445</v>
      </c>
      <c r="C10616" s="47">
        <v>16054.358189729401</v>
      </c>
      <c r="D10616" s="49">
        <v>894</v>
      </c>
      <c r="E10616" s="49" t="s">
        <v>485</v>
      </c>
      <c r="F10616" s="48">
        <v>1.3347510486143332</v>
      </c>
      <c r="G10616" s="187"/>
      <c r="H10616" s="49" t="s">
        <v>472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2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3">
      <c r="A10617" s="38" t="s">
        <v>860</v>
      </c>
      <c r="B10617" s="49" t="s">
        <v>442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2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2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3">
      <c r="A10618" s="38" t="s">
        <v>859</v>
      </c>
      <c r="B10618" s="49" t="s">
        <v>444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2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2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3">
      <c r="A10619" s="38" t="s">
        <v>858</v>
      </c>
      <c r="B10619" s="49" t="s">
        <v>450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2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2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3">
      <c r="A10620" s="38" t="s">
        <v>857</v>
      </c>
      <c r="B10620" s="49" t="s">
        <v>439</v>
      </c>
      <c r="C10620" s="47">
        <v>3227.2105007745699</v>
      </c>
      <c r="D10620" s="49">
        <v>201</v>
      </c>
      <c r="E10620" s="49" t="s">
        <v>485</v>
      </c>
      <c r="F10620" s="48">
        <v>2.2133223541330103</v>
      </c>
      <c r="G10620" s="187"/>
      <c r="H10620" s="49" t="s">
        <v>457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57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3">
      <c r="A10621" s="38" t="s">
        <v>856</v>
      </c>
      <c r="B10621" s="49" t="s">
        <v>447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57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57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3">
      <c r="A10622" s="38" t="s">
        <v>855</v>
      </c>
      <c r="B10622" s="49" t="s">
        <v>448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57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57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3">
      <c r="A10623" s="38" t="s">
        <v>854</v>
      </c>
      <c r="B10623" s="49" t="s">
        <v>444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2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2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3">
      <c r="A10624" s="38" t="s">
        <v>853</v>
      </c>
      <c r="B10624" s="49" t="s">
        <v>439</v>
      </c>
      <c r="C10624" s="47">
        <v>9025.9672012139599</v>
      </c>
      <c r="D10624" s="49">
        <v>644</v>
      </c>
      <c r="E10624" s="49" t="s">
        <v>485</v>
      </c>
      <c r="F10624" s="48">
        <v>2.3741025145415291</v>
      </c>
      <c r="G10624" s="187"/>
      <c r="H10624" s="49" t="s">
        <v>472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86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3">
      <c r="A10625" s="38" t="s">
        <v>852</v>
      </c>
      <c r="B10625" s="49" t="s">
        <v>446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57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57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3">
      <c r="A10626" s="38" t="s">
        <v>851</v>
      </c>
      <c r="B10626" s="49" t="s">
        <v>439</v>
      </c>
      <c r="C10626" s="47">
        <v>5055.24299668805</v>
      </c>
      <c r="D10626" s="49">
        <v>225</v>
      </c>
      <c r="E10626" s="49" t="s">
        <v>485</v>
      </c>
      <c r="F10626" s="48">
        <v>2.8259203949391933</v>
      </c>
      <c r="G10626" s="187"/>
      <c r="H10626" s="49" t="s">
        <v>472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2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3">
      <c r="A10627" s="38" t="s">
        <v>850</v>
      </c>
      <c r="B10627" s="49" t="s">
        <v>440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2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2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3">
      <c r="A10628" s="38" t="s">
        <v>849</v>
      </c>
      <c r="B10628" s="49" t="s">
        <v>452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2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2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3">
      <c r="A10629" s="38" t="s">
        <v>848</v>
      </c>
      <c r="B10629" s="49" t="s">
        <v>444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3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86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3">
      <c r="A10630" s="38" t="s">
        <v>847</v>
      </c>
      <c r="B10630" s="49" t="s">
        <v>448</v>
      </c>
      <c r="C10630" s="47">
        <v>7640.4843218528404</v>
      </c>
      <c r="D10630" s="49">
        <v>552</v>
      </c>
      <c r="E10630" s="49" t="s">
        <v>485</v>
      </c>
      <c r="F10630" s="48">
        <v>2.8046090438642426</v>
      </c>
      <c r="G10630" s="187"/>
      <c r="H10630" s="49" t="s">
        <v>472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2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3">
      <c r="A10631" s="38" t="s">
        <v>846</v>
      </c>
      <c r="B10631" s="49" t="s">
        <v>439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57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57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3">
      <c r="A10632" s="38" t="s">
        <v>845</v>
      </c>
      <c r="B10632" s="49" t="s">
        <v>442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2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2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3">
      <c r="A10633" s="38" t="s">
        <v>844</v>
      </c>
      <c r="B10633" s="49" t="s">
        <v>452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2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2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3">
      <c r="A10634" s="38" t="s">
        <v>843</v>
      </c>
      <c r="B10634" s="49" t="s">
        <v>441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2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2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3">
      <c r="A10635" s="38" t="s">
        <v>842</v>
      </c>
      <c r="B10635" s="49" t="s">
        <v>446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57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57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3">
      <c r="A10636" s="38" t="s">
        <v>841</v>
      </c>
      <c r="B10636" s="49" t="s">
        <v>441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2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2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3">
      <c r="A10637" s="38" t="s">
        <v>840</v>
      </c>
      <c r="B10637" s="49" t="s">
        <v>439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3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86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3">
      <c r="A10638" s="38" t="s">
        <v>839</v>
      </c>
      <c r="B10638" s="49" t="s">
        <v>442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2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2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3">
      <c r="A10639" s="38" t="s">
        <v>838</v>
      </c>
      <c r="B10639" s="49" t="s">
        <v>447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57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57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3">
      <c r="A10640" s="38" t="s">
        <v>837</v>
      </c>
      <c r="B10640" s="49" t="s">
        <v>444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2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2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3">
      <c r="A10641" s="38" t="s">
        <v>836</v>
      </c>
      <c r="B10641" s="49" t="s">
        <v>444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2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2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3">
      <c r="A10642" s="38" t="s">
        <v>835</v>
      </c>
      <c r="B10642" s="49" t="s">
        <v>442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2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2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3">
      <c r="A10643" s="38" t="s">
        <v>834</v>
      </c>
      <c r="B10643" s="49" t="s">
        <v>444</v>
      </c>
      <c r="C10643" s="47">
        <v>4723.0019559667198</v>
      </c>
      <c r="D10643" s="49">
        <v>192</v>
      </c>
      <c r="E10643" s="49" t="s">
        <v>485</v>
      </c>
      <c r="F10643" s="48">
        <v>1.5123553217743944</v>
      </c>
      <c r="G10643" s="187"/>
      <c r="H10643" s="49" t="s">
        <v>457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57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3">
      <c r="A10644" s="38" t="s">
        <v>833</v>
      </c>
      <c r="B10644" s="49" t="s">
        <v>441</v>
      </c>
      <c r="C10644" s="47">
        <v>12248.3187771581</v>
      </c>
      <c r="D10644" s="49">
        <v>780</v>
      </c>
      <c r="E10644" s="49" t="s">
        <v>485</v>
      </c>
      <c r="F10644" s="48">
        <v>1.7495112446398433</v>
      </c>
      <c r="G10644" s="187"/>
      <c r="H10644" s="49" t="s">
        <v>453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86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3">
      <c r="A10645" s="38" t="s">
        <v>832</v>
      </c>
      <c r="B10645" s="49" t="s">
        <v>447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57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57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3">
      <c r="A10646" s="38" t="s">
        <v>831</v>
      </c>
      <c r="B10646" s="49" t="s">
        <v>439</v>
      </c>
      <c r="C10646" s="47">
        <v>14163.6711170745</v>
      </c>
      <c r="D10646" s="49">
        <v>1010</v>
      </c>
      <c r="E10646" s="49" t="s">
        <v>485</v>
      </c>
      <c r="F10646" s="48">
        <v>2.0172332677920854</v>
      </c>
      <c r="G10646" s="187"/>
      <c r="H10646" s="49" t="s">
        <v>472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2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3">
      <c r="A10647" s="38" t="s">
        <v>830</v>
      </c>
      <c r="B10647" s="49" t="s">
        <v>452</v>
      </c>
      <c r="C10647" s="47">
        <v>5829.5344790318404</v>
      </c>
      <c r="D10647" s="49">
        <v>331</v>
      </c>
      <c r="E10647" s="49" t="s">
        <v>485</v>
      </c>
      <c r="F10647" s="48">
        <v>3.675863228126965</v>
      </c>
      <c r="G10647" s="187"/>
      <c r="H10647" s="49" t="s">
        <v>472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2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3">
      <c r="A10648" s="38" t="s">
        <v>829</v>
      </c>
      <c r="B10648" s="49" t="s">
        <v>444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2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2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3">
      <c r="A10649" s="38" t="s">
        <v>828</v>
      </c>
      <c r="B10649" s="49" t="s">
        <v>440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2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2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3">
      <c r="A10650" s="38" t="s">
        <v>827</v>
      </c>
      <c r="B10650" s="49" t="s">
        <v>451</v>
      </c>
      <c r="C10650" s="47">
        <v>2936.1193472292898</v>
      </c>
      <c r="D10650" s="49">
        <v>130</v>
      </c>
      <c r="E10650" s="49" t="s">
        <v>485</v>
      </c>
      <c r="F10650" s="48">
        <v>2.432754359797261</v>
      </c>
      <c r="G10650" s="187"/>
      <c r="H10650" s="49" t="s">
        <v>457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57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3">
      <c r="A10651" s="38" t="s">
        <v>826</v>
      </c>
      <c r="B10651" s="49" t="s">
        <v>446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57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57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3">
      <c r="A10652" s="38" t="s">
        <v>825</v>
      </c>
      <c r="B10652" s="49" t="s">
        <v>445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57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57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3">
      <c r="A10653" s="38" t="s">
        <v>824</v>
      </c>
      <c r="B10653" s="49" t="s">
        <v>446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2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2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3">
      <c r="A10654" s="38" t="s">
        <v>823</v>
      </c>
      <c r="B10654" s="49" t="s">
        <v>449</v>
      </c>
      <c r="C10654" s="47">
        <v>758.61581752920097</v>
      </c>
      <c r="D10654" s="49">
        <v>27</v>
      </c>
      <c r="E10654" s="49" t="s">
        <v>485</v>
      </c>
      <c r="F10654" s="48">
        <v>37.662579544525236</v>
      </c>
      <c r="G10654" s="187"/>
      <c r="H10654" s="49" t="s">
        <v>472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86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3">
      <c r="A10655" s="38" t="s">
        <v>822</v>
      </c>
      <c r="B10655" s="49" t="s">
        <v>451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57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57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3">
      <c r="A10656" s="38" t="s">
        <v>821</v>
      </c>
      <c r="B10656" s="49" t="s">
        <v>439</v>
      </c>
      <c r="C10656" s="47">
        <v>14079.6128022015</v>
      </c>
      <c r="D10656" s="49">
        <v>1614</v>
      </c>
      <c r="E10656" s="49" t="s">
        <v>485</v>
      </c>
      <c r="F10656" s="48">
        <v>2.0292765840095486</v>
      </c>
      <c r="G10656" s="187"/>
      <c r="H10656" s="49" t="s">
        <v>472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2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3">
      <c r="A10657" s="38" t="s">
        <v>820</v>
      </c>
      <c r="B10657" s="49" t="s">
        <v>442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57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57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3">
      <c r="A10658" s="38" t="s">
        <v>819</v>
      </c>
      <c r="B10658" s="49" t="s">
        <v>447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57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57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3">
      <c r="A10659" s="38" t="s">
        <v>818</v>
      </c>
      <c r="B10659" s="49" t="s">
        <v>444</v>
      </c>
      <c r="C10659" s="47">
        <v>18730.958831312699</v>
      </c>
      <c r="D10659" s="49">
        <v>1099</v>
      </c>
      <c r="E10659" s="49" t="s">
        <v>485</v>
      </c>
      <c r="F10659" s="48">
        <v>1.1440189272504893</v>
      </c>
      <c r="G10659" s="187"/>
      <c r="H10659" s="49" t="s">
        <v>472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2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3">
      <c r="A10660" s="38" t="s">
        <v>817</v>
      </c>
      <c r="B10660" s="49" t="s">
        <v>447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57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57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3">
      <c r="A10661" s="38" t="s">
        <v>816</v>
      </c>
      <c r="B10661" s="49" t="s">
        <v>445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57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2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3">
      <c r="A10662" s="38" t="s">
        <v>815</v>
      </c>
      <c r="B10662" s="49" t="s">
        <v>451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57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57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3">
      <c r="A10663" s="38" t="s">
        <v>814</v>
      </c>
      <c r="B10663" s="49" t="s">
        <v>448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57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57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3">
      <c r="A10664" s="38" t="s">
        <v>813</v>
      </c>
      <c r="B10664" s="49" t="s">
        <v>450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2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2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3">
      <c r="A10665" s="38" t="s">
        <v>812</v>
      </c>
      <c r="B10665" s="49" t="s">
        <v>442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2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2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3">
      <c r="A10666" s="38" t="s">
        <v>811</v>
      </c>
      <c r="B10666" s="49" t="s">
        <v>447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57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57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3">
      <c r="A10667" s="38" t="s">
        <v>810</v>
      </c>
      <c r="B10667" s="49" t="s">
        <v>452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2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2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3">
      <c r="A10668" s="38" t="s">
        <v>809</v>
      </c>
      <c r="B10668" s="49" t="s">
        <v>450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2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2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3">
      <c r="A10669" s="38" t="s">
        <v>808</v>
      </c>
      <c r="B10669" s="49" t="s">
        <v>439</v>
      </c>
      <c r="C10669" s="47">
        <v>9485.9761215318194</v>
      </c>
      <c r="D10669" s="49">
        <v>515</v>
      </c>
      <c r="E10669" s="49" t="s">
        <v>485</v>
      </c>
      <c r="F10669" s="48">
        <v>1.5059825264885227</v>
      </c>
      <c r="G10669" s="187"/>
      <c r="H10669" s="49" t="s">
        <v>472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2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3">
      <c r="A10670" s="38" t="s">
        <v>807</v>
      </c>
      <c r="B10670" s="49" t="s">
        <v>442</v>
      </c>
      <c r="C10670" s="47">
        <v>5133.8205219983302</v>
      </c>
      <c r="D10670" s="49">
        <v>248</v>
      </c>
      <c r="E10670" s="49" t="s">
        <v>485</v>
      </c>
      <c r="F10670" s="48">
        <v>4.1740008901266368</v>
      </c>
      <c r="G10670" s="187"/>
      <c r="H10670" s="49" t="s">
        <v>472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2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3">
      <c r="A10671" s="38" t="s">
        <v>806</v>
      </c>
      <c r="B10671" s="49" t="s">
        <v>444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2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57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3">
      <c r="A10672" s="38" t="s">
        <v>805</v>
      </c>
      <c r="B10672" s="49" t="s">
        <v>439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2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2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3">
      <c r="A10673" s="38" t="s">
        <v>804</v>
      </c>
      <c r="B10673" s="49" t="s">
        <v>444</v>
      </c>
      <c r="C10673" s="47">
        <v>3330.26120665499</v>
      </c>
      <c r="D10673" s="49">
        <v>185</v>
      </c>
      <c r="E10673" s="49" t="s">
        <v>485</v>
      </c>
      <c r="F10673" s="48">
        <v>4.2896678065872402</v>
      </c>
      <c r="G10673" s="187"/>
      <c r="H10673" s="49" t="s">
        <v>472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2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3">
      <c r="A10674" s="38" t="s">
        <v>803</v>
      </c>
      <c r="B10674" s="49" t="s">
        <v>441</v>
      </c>
      <c r="C10674" s="47">
        <v>15120.384628985899</v>
      </c>
      <c r="D10674" s="49">
        <v>985</v>
      </c>
      <c r="E10674" s="49" t="s">
        <v>485</v>
      </c>
      <c r="F10674" s="48">
        <v>0.94479833921211598</v>
      </c>
      <c r="G10674" s="187"/>
      <c r="H10674" s="49" t="s">
        <v>453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86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3">
      <c r="A10675" s="38" t="s">
        <v>802</v>
      </c>
      <c r="B10675" s="49" t="s">
        <v>441</v>
      </c>
      <c r="C10675" s="47">
        <v>14878.570537017</v>
      </c>
      <c r="D10675" s="49">
        <v>1284</v>
      </c>
      <c r="E10675" s="49" t="s">
        <v>485</v>
      </c>
      <c r="F10675" s="48">
        <v>1.9203073642286099</v>
      </c>
      <c r="G10675" s="187"/>
      <c r="H10675" s="49" t="s">
        <v>472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2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3">
      <c r="A10676" s="38" t="s">
        <v>801</v>
      </c>
      <c r="B10676" s="49" t="s">
        <v>439</v>
      </c>
      <c r="C10676" s="47">
        <v>2244.2586476452502</v>
      </c>
      <c r="D10676" s="49">
        <v>177</v>
      </c>
      <c r="E10676" s="49" t="s">
        <v>485</v>
      </c>
      <c r="F10676" s="48">
        <v>3.1827245715869976</v>
      </c>
      <c r="G10676" s="187"/>
      <c r="H10676" s="49" t="s">
        <v>453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86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3">
      <c r="A10677" s="38" t="s">
        <v>800</v>
      </c>
      <c r="B10677" s="49" t="s">
        <v>446</v>
      </c>
      <c r="C10677" s="47">
        <v>17005.439503125901</v>
      </c>
      <c r="D10677" s="49">
        <v>1612</v>
      </c>
      <c r="E10677" s="49" t="s">
        <v>485</v>
      </c>
      <c r="F10677" s="48">
        <v>0.42003366872959436</v>
      </c>
      <c r="G10677" s="187"/>
      <c r="H10677" s="49" t="s">
        <v>457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57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3">
      <c r="A10678" s="38" t="s">
        <v>799</v>
      </c>
      <c r="B10678" s="49" t="s">
        <v>452</v>
      </c>
      <c r="C10678" s="47">
        <v>4602.6150295043099</v>
      </c>
      <c r="D10678" s="49">
        <v>192</v>
      </c>
      <c r="E10678" s="49" t="s">
        <v>485</v>
      </c>
      <c r="F10678" s="48">
        <v>1.551912792416708</v>
      </c>
      <c r="G10678" s="187"/>
      <c r="H10678" s="49" t="s">
        <v>457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57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3">
      <c r="A10679" s="38" t="s">
        <v>798</v>
      </c>
      <c r="B10679" s="49" t="s">
        <v>445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2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2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3">
      <c r="A10680" s="38" t="s">
        <v>797</v>
      </c>
      <c r="B10680" s="49" t="s">
        <v>450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2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2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3">
      <c r="A10681" s="38" t="s">
        <v>796</v>
      </c>
      <c r="B10681" s="49" t="s">
        <v>449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2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2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3">
      <c r="A10682" s="38" t="s">
        <v>795</v>
      </c>
      <c r="B10682" s="49" t="s">
        <v>451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57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57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3">
      <c r="A10683" s="38" t="s">
        <v>794</v>
      </c>
      <c r="B10683" s="49" t="s">
        <v>447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57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57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3">
      <c r="A10684" s="38" t="s">
        <v>448</v>
      </c>
      <c r="B10684" s="49" t="s">
        <v>448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57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57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3">
      <c r="A10685" s="38" t="s">
        <v>793</v>
      </c>
      <c r="B10685" s="49" t="s">
        <v>444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2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2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3">
      <c r="A10686" s="38" t="s">
        <v>792</v>
      </c>
      <c r="B10686" s="49" t="s">
        <v>450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3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86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3">
      <c r="A10687" s="38" t="s">
        <v>791</v>
      </c>
      <c r="B10687" s="49" t="s">
        <v>450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2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2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3">
      <c r="A10688" s="38" t="s">
        <v>790</v>
      </c>
      <c r="B10688" s="49" t="s">
        <v>452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2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2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3">
      <c r="A10689" s="38" t="s">
        <v>789</v>
      </c>
      <c r="B10689" s="49" t="s">
        <v>439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2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2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3">
      <c r="A10690" s="38" t="s">
        <v>788</v>
      </c>
      <c r="B10690" s="49" t="s">
        <v>451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3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86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3">
      <c r="A10691" s="38" t="s">
        <v>787</v>
      </c>
      <c r="B10691" s="49" t="s">
        <v>442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2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2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3">
      <c r="A10692" s="38" t="s">
        <v>786</v>
      </c>
      <c r="B10692" s="49" t="s">
        <v>444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2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2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3">
      <c r="A10693" s="38" t="s">
        <v>447</v>
      </c>
      <c r="B10693" s="49" t="s">
        <v>442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2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2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3">
      <c r="A10694" s="38" t="s">
        <v>785</v>
      </c>
      <c r="B10694" s="49" t="s">
        <v>450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2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2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3">
      <c r="A10695" s="38" t="s">
        <v>784</v>
      </c>
      <c r="B10695" s="49" t="s">
        <v>439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3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86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3">
      <c r="A10696" s="38" t="s">
        <v>783</v>
      </c>
      <c r="B10696" s="49" t="s">
        <v>448</v>
      </c>
      <c r="C10696" s="47">
        <v>8985.7757628436302</v>
      </c>
      <c r="D10696" s="49">
        <v>583</v>
      </c>
      <c r="E10696" s="49" t="s">
        <v>485</v>
      </c>
      <c r="F10696" s="48">
        <v>1.5898142422812298</v>
      </c>
      <c r="G10696" s="187"/>
      <c r="H10696" s="49" t="s">
        <v>472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2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3">
      <c r="A10697" s="38" t="s">
        <v>782</v>
      </c>
      <c r="B10697" s="49" t="s">
        <v>447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57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57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3">
      <c r="A10698" s="38" t="s">
        <v>781</v>
      </c>
      <c r="B10698" s="49" t="s">
        <v>448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2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2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3">
      <c r="A10699" s="38" t="s">
        <v>780</v>
      </c>
      <c r="B10699" s="49" t="s">
        <v>445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57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57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3">
      <c r="A10700" s="38" t="s">
        <v>779</v>
      </c>
      <c r="B10700" s="49" t="s">
        <v>449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57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57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3">
      <c r="A10701" s="38" t="s">
        <v>778</v>
      </c>
      <c r="B10701" s="49" t="s">
        <v>439</v>
      </c>
      <c r="C10701" s="47">
        <v>20124.902253938701</v>
      </c>
      <c r="D10701" s="49">
        <v>1193</v>
      </c>
      <c r="E10701" s="49" t="s">
        <v>485</v>
      </c>
      <c r="F10701" s="48">
        <v>0.70985260477070822</v>
      </c>
      <c r="G10701" s="187"/>
      <c r="H10701" s="49" t="s">
        <v>472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2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3">
      <c r="A10702" s="38" t="s">
        <v>777</v>
      </c>
      <c r="B10702" s="49" t="s">
        <v>445</v>
      </c>
      <c r="C10702" s="47">
        <v>6112.4113664417901</v>
      </c>
      <c r="D10702" s="49">
        <v>394</v>
      </c>
      <c r="E10702" s="49" t="s">
        <v>485</v>
      </c>
      <c r="F10702" s="48">
        <v>3.5057475918944263</v>
      </c>
      <c r="G10702" s="187"/>
      <c r="H10702" s="49" t="s">
        <v>472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2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3">
      <c r="A10703" s="38" t="s">
        <v>776</v>
      </c>
      <c r="B10703" s="49" t="s">
        <v>446</v>
      </c>
      <c r="C10703" s="47">
        <v>1549.67718243236</v>
      </c>
      <c r="D10703" s="49">
        <v>83</v>
      </c>
      <c r="E10703" s="49" t="s">
        <v>485</v>
      </c>
      <c r="F10703" s="48">
        <v>9.2185097952410651</v>
      </c>
      <c r="G10703" s="187"/>
      <c r="H10703" s="49" t="s">
        <v>457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86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3">
      <c r="A10704" s="38" t="s">
        <v>775</v>
      </c>
      <c r="B10704" s="49" t="s">
        <v>451</v>
      </c>
      <c r="C10704" s="47">
        <v>6720.1246284321996</v>
      </c>
      <c r="D10704" s="49">
        <v>462</v>
      </c>
      <c r="E10704" s="49" t="s">
        <v>485</v>
      </c>
      <c r="F10704" s="48">
        <v>1.0629054575322017</v>
      </c>
      <c r="G10704" s="187"/>
      <c r="H10704" s="49" t="s">
        <v>457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57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3">
      <c r="A10705" s="38" t="s">
        <v>774</v>
      </c>
      <c r="B10705" s="49" t="s">
        <v>447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57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57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3">
      <c r="A10706" s="38" t="s">
        <v>773</v>
      </c>
      <c r="B10706" s="49" t="s">
        <v>444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2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2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3">
      <c r="A10707" s="38" t="s">
        <v>772</v>
      </c>
      <c r="B10707" s="49" t="s">
        <v>448</v>
      </c>
      <c r="C10707" s="47">
        <v>6846.1077774764299</v>
      </c>
      <c r="D10707" s="49">
        <v>491</v>
      </c>
      <c r="E10707" s="49" t="s">
        <v>485</v>
      </c>
      <c r="F10707" s="48">
        <v>3.1300371137993244</v>
      </c>
      <c r="G10707" s="187"/>
      <c r="H10707" s="49" t="s">
        <v>472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2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3">
      <c r="A10708" s="38" t="s">
        <v>771</v>
      </c>
      <c r="B10708" s="49" t="s">
        <v>445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57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57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3">
      <c r="A10709" s="38" t="s">
        <v>770</v>
      </c>
      <c r="B10709" s="49" t="s">
        <v>441</v>
      </c>
      <c r="C10709" s="47">
        <v>7644.3301449872188</v>
      </c>
      <c r="D10709" s="49">
        <v>548</v>
      </c>
      <c r="E10709" s="49" t="s">
        <v>485</v>
      </c>
      <c r="F10709" s="48">
        <v>2.8031980594955397</v>
      </c>
      <c r="G10709" s="187"/>
      <c r="H10709" s="49" t="s">
        <v>472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2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3">
      <c r="A10710" s="38" t="s">
        <v>769</v>
      </c>
      <c r="B10710" s="49" t="s">
        <v>448</v>
      </c>
      <c r="C10710" s="47">
        <v>7375.1368838712397</v>
      </c>
      <c r="D10710" s="49">
        <v>438</v>
      </c>
      <c r="E10710" s="49" t="s">
        <v>485</v>
      </c>
      <c r="F10710" s="48">
        <v>0.96850502645963465</v>
      </c>
      <c r="G10710" s="187"/>
      <c r="H10710" s="49" t="s">
        <v>472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2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3">
      <c r="A10711" s="38" t="s">
        <v>446</v>
      </c>
      <c r="B10711" s="49" t="s">
        <v>446</v>
      </c>
      <c r="C10711" s="47">
        <v>4897.5438326430303</v>
      </c>
      <c r="D10711" s="49">
        <v>487</v>
      </c>
      <c r="E10711" s="49" t="s">
        <v>485</v>
      </c>
      <c r="F10711" s="48">
        <v>1.4584570117062938</v>
      </c>
      <c r="G10711" s="187"/>
      <c r="H10711" s="49" t="s">
        <v>457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86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3">
      <c r="A10712" s="38" t="s">
        <v>768</v>
      </c>
      <c r="B10712" s="49" t="s">
        <v>451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3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86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3">
      <c r="A10713" s="38" t="s">
        <v>767</v>
      </c>
      <c r="B10713" s="49" t="s">
        <v>441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2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2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3">
      <c r="A10714" s="38" t="s">
        <v>766</v>
      </c>
      <c r="B10714" s="49" t="s">
        <v>441</v>
      </c>
      <c r="C10714" s="47">
        <v>10764.140179352</v>
      </c>
      <c r="D10714" s="49">
        <v>915</v>
      </c>
      <c r="E10714" s="49" t="s">
        <v>485</v>
      </c>
      <c r="F10714" s="48">
        <v>1.3271579566677738</v>
      </c>
      <c r="G10714" s="187"/>
      <c r="H10714" s="49" t="s">
        <v>472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2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3">
      <c r="A10715" s="38" t="s">
        <v>765</v>
      </c>
      <c r="B10715" s="49" t="s">
        <v>439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57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57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3">
      <c r="A10716" s="38" t="s">
        <v>764</v>
      </c>
      <c r="B10716" s="49" t="s">
        <v>439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57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57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3">
      <c r="A10717" s="38" t="s">
        <v>763</v>
      </c>
      <c r="B10717" s="49" t="s">
        <v>452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57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86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3">
      <c r="A10718" s="38" t="s">
        <v>762</v>
      </c>
      <c r="B10718" s="49" t="s">
        <v>445</v>
      </c>
      <c r="C10718" s="47">
        <v>3234.7555519856501</v>
      </c>
      <c r="D10718" s="49">
        <v>174</v>
      </c>
      <c r="E10718" s="49" t="s">
        <v>485</v>
      </c>
      <c r="F10718" s="48">
        <v>2.2081597907676547</v>
      </c>
      <c r="G10718" s="187"/>
      <c r="H10718" s="49" t="s">
        <v>472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2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3">
      <c r="A10719" s="38" t="s">
        <v>761</v>
      </c>
      <c r="B10719" s="49" t="s">
        <v>448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2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2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3">
      <c r="A10720" s="38" t="s">
        <v>760</v>
      </c>
      <c r="B10720" s="49" t="s">
        <v>447</v>
      </c>
      <c r="C10720" s="47">
        <v>284.28993454947903</v>
      </c>
      <c r="D10720" s="49" t="s">
        <v>485</v>
      </c>
      <c r="E10720" s="49">
        <v>0</v>
      </c>
      <c r="F10720" s="48">
        <v>0</v>
      </c>
      <c r="G10720" s="187"/>
      <c r="H10720" s="49" t="s">
        <v>457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57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3">
      <c r="A10721" s="38" t="s">
        <v>759</v>
      </c>
      <c r="B10721" s="49" t="s">
        <v>447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57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57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3">
      <c r="A10722" s="38" t="s">
        <v>758</v>
      </c>
      <c r="B10722" s="49" t="s">
        <v>441</v>
      </c>
      <c r="C10722" s="47">
        <v>24005.037471817101</v>
      </c>
      <c r="D10722" s="49">
        <v>1971</v>
      </c>
      <c r="E10722" s="49" t="s">
        <v>485</v>
      </c>
      <c r="F10722" s="48">
        <v>0.8926697762388186</v>
      </c>
      <c r="G10722" s="187"/>
      <c r="H10722" s="49" t="s">
        <v>472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2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3">
      <c r="A10723" s="38" t="s">
        <v>757</v>
      </c>
      <c r="B10723" s="49" t="s">
        <v>451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57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57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3">
      <c r="A10724" s="38" t="s">
        <v>756</v>
      </c>
      <c r="B10724" s="49" t="s">
        <v>442</v>
      </c>
      <c r="C10724" s="47">
        <v>11334.7969583208</v>
      </c>
      <c r="D10724" s="49">
        <v>1065</v>
      </c>
      <c r="E10724" s="49" t="s">
        <v>485</v>
      </c>
      <c r="F10724" s="48">
        <v>2.520682873851964</v>
      </c>
      <c r="G10724" s="187"/>
      <c r="H10724" s="49" t="s">
        <v>457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86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3">
      <c r="A10725" s="38" t="s">
        <v>755</v>
      </c>
      <c r="B10725" s="49" t="s">
        <v>439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2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2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3">
      <c r="A10726" s="38" t="s">
        <v>754</v>
      </c>
      <c r="B10726" s="49" t="s">
        <v>446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57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57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3">
      <c r="A10727" s="38" t="s">
        <v>753</v>
      </c>
      <c r="B10727" s="49" t="s">
        <v>444</v>
      </c>
      <c r="C10727" s="47">
        <v>13726.140611803099</v>
      </c>
      <c r="D10727" s="49">
        <v>809</v>
      </c>
      <c r="E10727" s="49" t="s">
        <v>485</v>
      </c>
      <c r="F10727" s="48">
        <v>1.0407670072554851</v>
      </c>
      <c r="G10727" s="187"/>
      <c r="H10727" s="49" t="s">
        <v>472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2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3">
      <c r="A10728" s="38" t="s">
        <v>752</v>
      </c>
      <c r="B10728" s="49" t="s">
        <v>446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2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2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3">
      <c r="A10729" s="38" t="s">
        <v>751</v>
      </c>
      <c r="B10729" s="49" t="s">
        <v>439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57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57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3">
      <c r="A10730" s="38" t="s">
        <v>750</v>
      </c>
      <c r="B10730" s="49" t="s">
        <v>444</v>
      </c>
      <c r="C10730" s="47">
        <v>16381.7017673096</v>
      </c>
      <c r="D10730" s="49">
        <v>943</v>
      </c>
      <c r="E10730" s="49" t="s">
        <v>485</v>
      </c>
      <c r="F10730" s="48">
        <v>0.87205312907246613</v>
      </c>
      <c r="G10730" s="187"/>
      <c r="H10730" s="49" t="s">
        <v>453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86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3">
      <c r="A10731" s="38" t="s">
        <v>749</v>
      </c>
      <c r="B10731" s="49" t="s">
        <v>439</v>
      </c>
      <c r="C10731" s="47">
        <v>4679.7541789357701</v>
      </c>
      <c r="D10731" s="49">
        <v>191</v>
      </c>
      <c r="E10731" s="49" t="s">
        <v>485</v>
      </c>
      <c r="F10731" s="48">
        <v>1.5263316981494763</v>
      </c>
      <c r="G10731" s="187"/>
      <c r="H10731" s="49" t="s">
        <v>457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57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3">
      <c r="A10732" s="38" t="s">
        <v>748</v>
      </c>
      <c r="B10732" s="49" t="s">
        <v>444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2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2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3">
      <c r="A10733" s="38" t="s">
        <v>747</v>
      </c>
      <c r="B10733" s="49" t="s">
        <v>441</v>
      </c>
      <c r="C10733" s="47">
        <v>9795.2977499826702</v>
      </c>
      <c r="D10733" s="49">
        <v>578</v>
      </c>
      <c r="E10733" s="49" t="s">
        <v>485</v>
      </c>
      <c r="F10733" s="48">
        <v>2.1876385971635561</v>
      </c>
      <c r="G10733" s="187"/>
      <c r="H10733" s="49" t="s">
        <v>472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2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3">
      <c r="A10734" s="38" t="s">
        <v>746</v>
      </c>
      <c r="B10734" s="49" t="s">
        <v>445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57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57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3">
      <c r="A10735" s="38" t="s">
        <v>745</v>
      </c>
      <c r="B10735" s="49" t="s">
        <v>448</v>
      </c>
      <c r="C10735" s="47">
        <v>13408.0042293721</v>
      </c>
      <c r="D10735" s="49">
        <v>796</v>
      </c>
      <c r="E10735" s="49" t="s">
        <v>485</v>
      </c>
      <c r="F10735" s="48">
        <v>1.0654616482309456</v>
      </c>
      <c r="G10735" s="187"/>
      <c r="H10735" s="49" t="s">
        <v>472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2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3">
      <c r="A10736" s="38" t="s">
        <v>744</v>
      </c>
      <c r="B10736" s="49" t="s">
        <v>441</v>
      </c>
      <c r="C10736" s="47">
        <v>13670.424629515401</v>
      </c>
      <c r="D10736" s="49">
        <v>1119</v>
      </c>
      <c r="E10736" s="49" t="s">
        <v>485</v>
      </c>
      <c r="F10736" s="48">
        <v>1.0450088181511519</v>
      </c>
      <c r="G10736" s="187"/>
      <c r="H10736" s="49" t="s">
        <v>472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2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3">
      <c r="A10737" s="38" t="s">
        <v>743</v>
      </c>
      <c r="B10737" s="49" t="s">
        <v>441</v>
      </c>
      <c r="C10737" s="47">
        <v>11367.9661478833</v>
      </c>
      <c r="D10737" s="49">
        <v>1047</v>
      </c>
      <c r="E10737" s="49" t="s">
        <v>485</v>
      </c>
      <c r="F10737" s="48">
        <v>2.5133280834715128</v>
      </c>
      <c r="G10737" s="187"/>
      <c r="H10737" s="49" t="s">
        <v>472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2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3">
      <c r="A10738" s="38" t="s">
        <v>742</v>
      </c>
      <c r="B10738" s="49" t="s">
        <v>439</v>
      </c>
      <c r="C10738" s="47">
        <v>8589.0085575090106</v>
      </c>
      <c r="D10738" s="49">
        <v>555</v>
      </c>
      <c r="E10738" s="49" t="s">
        <v>485</v>
      </c>
      <c r="F10738" s="48">
        <v>0.83162766634019036</v>
      </c>
      <c r="G10738" s="187"/>
      <c r="H10738" s="49" t="s">
        <v>472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2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3">
      <c r="A10739" s="38" t="s">
        <v>741</v>
      </c>
      <c r="B10739" s="49" t="s">
        <v>451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57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57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3">
      <c r="A10740" s="38" t="s">
        <v>740</v>
      </c>
      <c r="B10740" s="49" t="s">
        <v>448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2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2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3">
      <c r="A10741" s="38" t="s">
        <v>739</v>
      </c>
      <c r="B10741" s="49" t="s">
        <v>451</v>
      </c>
      <c r="C10741" s="47">
        <v>5830.1502088339003</v>
      </c>
      <c r="D10741" s="49">
        <v>339</v>
      </c>
      <c r="E10741" s="49" t="s">
        <v>485</v>
      </c>
      <c r="F10741" s="48">
        <v>1.2251583384651423</v>
      </c>
      <c r="G10741" s="187"/>
      <c r="H10741" s="49" t="s">
        <v>457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57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3">
      <c r="A10742" s="38" t="s">
        <v>738</v>
      </c>
      <c r="B10742" s="49" t="s">
        <v>439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2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2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3">
      <c r="A10743" s="38" t="s">
        <v>737</v>
      </c>
      <c r="B10743" s="49" t="s">
        <v>451</v>
      </c>
      <c r="C10743" s="47">
        <v>4832.7731345598404</v>
      </c>
      <c r="D10743" s="49">
        <v>245</v>
      </c>
      <c r="E10743" s="49" t="s">
        <v>485</v>
      </c>
      <c r="F10743" s="48">
        <v>2.956007635358493</v>
      </c>
      <c r="G10743" s="187"/>
      <c r="H10743" s="49" t="s">
        <v>472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2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3">
      <c r="A10744" s="38" t="s">
        <v>736</v>
      </c>
      <c r="B10744" s="49" t="s">
        <v>439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2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57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3">
      <c r="A10745" s="38" t="s">
        <v>735</v>
      </c>
      <c r="B10745" s="49" t="s">
        <v>447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57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57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3">
      <c r="A10746" s="38" t="s">
        <v>734</v>
      </c>
      <c r="B10746" s="49" t="s">
        <v>444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2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2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3">
      <c r="A10747" s="38" t="s">
        <v>733</v>
      </c>
      <c r="B10747" s="49" t="s">
        <v>447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57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57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3">
      <c r="A10748" s="38" t="s">
        <v>732</v>
      </c>
      <c r="B10748" s="49" t="s">
        <v>444</v>
      </c>
      <c r="C10748" s="47">
        <v>8696.8122222217498</v>
      </c>
      <c r="D10748" s="49">
        <v>200</v>
      </c>
      <c r="E10748" s="49" t="s">
        <v>485</v>
      </c>
      <c r="F10748" s="48">
        <v>1.6426380058214889</v>
      </c>
      <c r="G10748" s="187"/>
      <c r="H10748" s="49" t="s">
        <v>457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2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3">
      <c r="A10749" s="38" t="s">
        <v>731</v>
      </c>
      <c r="B10749" s="49" t="s">
        <v>444</v>
      </c>
      <c r="C10749" s="47">
        <v>9756.4222031515692</v>
      </c>
      <c r="D10749" s="49">
        <v>610</v>
      </c>
      <c r="E10749" s="49" t="s">
        <v>485</v>
      </c>
      <c r="F10749" s="48">
        <v>0.73211849529736639</v>
      </c>
      <c r="G10749" s="187"/>
      <c r="H10749" s="49" t="s">
        <v>472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2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3">
      <c r="A10750" s="38" t="s">
        <v>730</v>
      </c>
      <c r="B10750" s="49" t="s">
        <v>446</v>
      </c>
      <c r="C10750" s="47">
        <v>15406.425291514101</v>
      </c>
      <c r="D10750" s="49">
        <v>1098</v>
      </c>
      <c r="E10750" s="49" t="s">
        <v>485</v>
      </c>
      <c r="F10750" s="48">
        <v>1.3908853626398554</v>
      </c>
      <c r="G10750" s="187"/>
      <c r="H10750" s="49" t="s">
        <v>453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86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3">
      <c r="A10751" s="38" t="s">
        <v>729</v>
      </c>
      <c r="B10751" s="49" t="s">
        <v>444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2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2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3">
      <c r="A10752" s="38" t="s">
        <v>728</v>
      </c>
      <c r="B10752" s="49" t="s">
        <v>446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2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2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3">
      <c r="A10753" s="38" t="s">
        <v>727</v>
      </c>
      <c r="B10753" s="49" t="s">
        <v>439</v>
      </c>
      <c r="C10753" s="47">
        <v>10418.392432463201</v>
      </c>
      <c r="D10753" s="49">
        <v>755</v>
      </c>
      <c r="E10753" s="49" t="s">
        <v>485</v>
      </c>
      <c r="F10753" s="48">
        <v>0.68560069983545158</v>
      </c>
      <c r="G10753" s="187"/>
      <c r="H10753" s="49" t="s">
        <v>457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57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3">
      <c r="A10754" s="38" t="s">
        <v>726</v>
      </c>
      <c r="B10754" s="49" t="s">
        <v>448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2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2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3">
      <c r="A10755" s="38" t="s">
        <v>725</v>
      </c>
      <c r="B10755" s="49" t="s">
        <v>448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2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2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3">
      <c r="A10756" s="38" t="s">
        <v>724</v>
      </c>
      <c r="B10756" s="49" t="s">
        <v>444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2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2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3">
      <c r="A10757" s="38" t="s">
        <v>723</v>
      </c>
      <c r="B10757" s="49" t="s">
        <v>448</v>
      </c>
      <c r="C10757" s="47">
        <v>4899.3351278783603</v>
      </c>
      <c r="D10757" s="49">
        <v>244</v>
      </c>
      <c r="E10757" s="49" t="s">
        <v>485</v>
      </c>
      <c r="F10757" s="48">
        <v>1.4579237705566659</v>
      </c>
      <c r="G10757" s="187"/>
      <c r="H10757" s="49" t="s">
        <v>472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86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3">
      <c r="A10758" s="38" t="s">
        <v>722</v>
      </c>
      <c r="B10758" s="49" t="s">
        <v>450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2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2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3">
      <c r="A10759" s="38" t="s">
        <v>721</v>
      </c>
      <c r="B10759" s="49" t="s">
        <v>448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2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2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3">
      <c r="A10760" s="38" t="s">
        <v>720</v>
      </c>
      <c r="B10760" s="49" t="s">
        <v>441</v>
      </c>
      <c r="C10760" s="47">
        <v>4597.5251554699198</v>
      </c>
      <c r="D10760" s="49">
        <v>430</v>
      </c>
      <c r="E10760" s="49" t="s">
        <v>485</v>
      </c>
      <c r="F10760" s="48">
        <v>3.1072617990393843</v>
      </c>
      <c r="G10760" s="187"/>
      <c r="H10760" s="49" t="s">
        <v>472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2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3">
      <c r="A10761" s="38" t="s">
        <v>719</v>
      </c>
      <c r="B10761" s="49" t="s">
        <v>444</v>
      </c>
      <c r="C10761" s="47">
        <v>43615.198490032897</v>
      </c>
      <c r="D10761" s="49">
        <v>4827</v>
      </c>
      <c r="E10761" s="49" t="s">
        <v>485</v>
      </c>
      <c r="F10761" s="48">
        <v>0.65507964105580807</v>
      </c>
      <c r="G10761" s="187"/>
      <c r="H10761" s="49" t="s">
        <v>453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57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3">
      <c r="A10762" s="38" t="s">
        <v>718</v>
      </c>
      <c r="B10762" s="49" t="s">
        <v>441</v>
      </c>
      <c r="C10762" s="47">
        <v>25917.393669385499</v>
      </c>
      <c r="D10762" s="49">
        <v>1852</v>
      </c>
      <c r="E10762" s="49" t="s">
        <v>485</v>
      </c>
      <c r="F10762" s="48">
        <v>0.82680271411255291</v>
      </c>
      <c r="G10762" s="187"/>
      <c r="H10762" s="49" t="s">
        <v>472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2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3">
      <c r="A10763" s="38" t="s">
        <v>717</v>
      </c>
      <c r="B10763" s="49" t="s">
        <v>452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2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2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3">
      <c r="A10764" s="38" t="s">
        <v>716</v>
      </c>
      <c r="B10764" s="49" t="s">
        <v>441</v>
      </c>
      <c r="C10764" s="47">
        <v>5732.2185635331398</v>
      </c>
      <c r="D10764" s="49">
        <v>473</v>
      </c>
      <c r="E10764" s="49" t="s">
        <v>485</v>
      </c>
      <c r="F10764" s="48">
        <v>1.2460894614692664</v>
      </c>
      <c r="G10764" s="187"/>
      <c r="H10764" s="49" t="s">
        <v>472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2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3">
      <c r="A10765" s="38" t="s">
        <v>715</v>
      </c>
      <c r="B10765" s="49" t="s">
        <v>444</v>
      </c>
      <c r="C10765" s="47">
        <v>10406.375954216899</v>
      </c>
      <c r="D10765" s="49">
        <v>636</v>
      </c>
      <c r="E10765" s="49" t="s">
        <v>485</v>
      </c>
      <c r="F10765" s="48">
        <v>2.0591771355221971</v>
      </c>
      <c r="G10765" s="187"/>
      <c r="H10765" s="49" t="s">
        <v>472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2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3">
      <c r="A10766" s="38" t="s">
        <v>714</v>
      </c>
      <c r="B10766" s="49" t="s">
        <v>442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2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2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3">
      <c r="A10767" s="38" t="s">
        <v>713</v>
      </c>
      <c r="B10767" s="49" t="s">
        <v>444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2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2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3">
      <c r="A10768" s="38" t="s">
        <v>712</v>
      </c>
      <c r="B10768" s="49" t="s">
        <v>442</v>
      </c>
      <c r="C10768" s="47">
        <v>13066.7339765703</v>
      </c>
      <c r="D10768" s="49">
        <v>769</v>
      </c>
      <c r="E10768" s="49" t="s">
        <v>485</v>
      </c>
      <c r="F10768" s="48">
        <v>1.6399332432262395</v>
      </c>
      <c r="G10768" s="187"/>
      <c r="H10768" s="49" t="s">
        <v>457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57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3">
      <c r="A10769" s="38" t="s">
        <v>711</v>
      </c>
      <c r="B10769" s="49" t="s">
        <v>444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2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2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3">
      <c r="A10770" s="38" t="s">
        <v>710</v>
      </c>
      <c r="B10770" s="49" t="s">
        <v>439</v>
      </c>
      <c r="C10770" s="47">
        <v>5774.3850978047103</v>
      </c>
      <c r="D10770" s="49">
        <v>314</v>
      </c>
      <c r="E10770" s="49" t="s">
        <v>485</v>
      </c>
      <c r="F10770" s="48">
        <v>1.2369900901782069</v>
      </c>
      <c r="G10770" s="187"/>
      <c r="H10770" s="49" t="s">
        <v>472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2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3">
      <c r="A10771" s="38" t="s">
        <v>709</v>
      </c>
      <c r="B10771" s="49" t="s">
        <v>448</v>
      </c>
      <c r="C10771" s="47">
        <v>6352.7152733450803</v>
      </c>
      <c r="D10771" s="49">
        <v>394</v>
      </c>
      <c r="E10771" s="49" t="s">
        <v>485</v>
      </c>
      <c r="F10771" s="48">
        <v>2.2487572118421122</v>
      </c>
      <c r="G10771" s="187"/>
      <c r="H10771" s="49" t="s">
        <v>457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57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3">
      <c r="A10772" s="38" t="s">
        <v>708</v>
      </c>
      <c r="B10772" s="49" t="s">
        <v>448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2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2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3">
      <c r="A10773" s="38" t="s">
        <v>707</v>
      </c>
      <c r="B10773" s="49" t="s">
        <v>441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2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2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3">
      <c r="A10774" s="38" t="s">
        <v>706</v>
      </c>
      <c r="B10774" s="49" t="s">
        <v>445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57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57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3">
      <c r="A10775" s="38" t="s">
        <v>705</v>
      </c>
      <c r="B10775" s="49" t="s">
        <v>448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3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86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3">
      <c r="A10776" s="38" t="s">
        <v>704</v>
      </c>
      <c r="B10776" s="49" t="s">
        <v>439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3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86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3">
      <c r="A10777" s="38" t="s">
        <v>703</v>
      </c>
      <c r="B10777" s="49" t="s">
        <v>439</v>
      </c>
      <c r="C10777" s="47">
        <v>13670.6546508352</v>
      </c>
      <c r="D10777" s="49">
        <v>1246</v>
      </c>
      <c r="E10777" s="49" t="s">
        <v>485</v>
      </c>
      <c r="F10777" s="48">
        <v>1.0449912349180372</v>
      </c>
      <c r="G10777" s="187"/>
      <c r="H10777" s="49" t="s">
        <v>472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2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3">
      <c r="A10778" s="38" t="s">
        <v>702</v>
      </c>
      <c r="B10778" s="49" t="s">
        <v>442</v>
      </c>
      <c r="C10778" s="47">
        <v>7866.2595778054301</v>
      </c>
      <c r="D10778" s="49">
        <v>476</v>
      </c>
      <c r="E10778" s="49" t="s">
        <v>485</v>
      </c>
      <c r="F10778" s="48">
        <v>2.7241119132442466</v>
      </c>
      <c r="G10778" s="187"/>
      <c r="H10778" s="49" t="s">
        <v>472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2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3">
      <c r="A10779" s="38" t="s">
        <v>701</v>
      </c>
      <c r="B10779" s="49" t="s">
        <v>439</v>
      </c>
      <c r="C10779" s="47">
        <v>3588.8356725713106</v>
      </c>
      <c r="D10779" s="49">
        <v>238</v>
      </c>
      <c r="E10779" s="49" t="s">
        <v>485</v>
      </c>
      <c r="F10779" s="48">
        <v>1.9902993044369361</v>
      </c>
      <c r="G10779" s="187"/>
      <c r="H10779" s="49" t="s">
        <v>453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86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3">
      <c r="A10780" s="38" t="s">
        <v>700</v>
      </c>
      <c r="B10780" s="49" t="s">
        <v>442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2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2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3">
      <c r="A10781" s="38" t="s">
        <v>699</v>
      </c>
      <c r="B10781" s="49" t="s">
        <v>447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57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57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3">
      <c r="A10782" s="38" t="s">
        <v>698</v>
      </c>
      <c r="B10782" s="49" t="s">
        <v>446</v>
      </c>
      <c r="C10782" s="47">
        <v>8389.5626394437495</v>
      </c>
      <c r="D10782" s="49">
        <v>542</v>
      </c>
      <c r="E10782" s="49" t="s">
        <v>485</v>
      </c>
      <c r="F10782" s="48">
        <v>0.85139803465735053</v>
      </c>
      <c r="G10782" s="187"/>
      <c r="H10782" s="49" t="s">
        <v>453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86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3">
      <c r="A10783" s="38" t="s">
        <v>697</v>
      </c>
      <c r="B10783" s="49" t="s">
        <v>447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3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86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3">
      <c r="A10784" s="38" t="s">
        <v>696</v>
      </c>
      <c r="B10784" s="49" t="s">
        <v>451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57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57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3">
      <c r="A10785" s="38" t="s">
        <v>695</v>
      </c>
      <c r="B10785" s="49" t="s">
        <v>446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57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57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3">
      <c r="A10786" s="38" t="s">
        <v>694</v>
      </c>
      <c r="B10786" s="49" t="s">
        <v>451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57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57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3">
      <c r="A10787" s="38" t="s">
        <v>693</v>
      </c>
      <c r="B10787" s="49" t="s">
        <v>448</v>
      </c>
      <c r="C10787" s="47">
        <v>3233.6975298580801</v>
      </c>
      <c r="D10787" s="49">
        <v>251</v>
      </c>
      <c r="E10787" s="49" t="s">
        <v>485</v>
      </c>
      <c r="F10787" s="48">
        <v>2.2088822708073836</v>
      </c>
      <c r="G10787" s="187"/>
      <c r="H10787" s="49" t="s">
        <v>472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2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3">
      <c r="A10788" s="38" t="s">
        <v>443</v>
      </c>
      <c r="B10788" s="49" t="s">
        <v>443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2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2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3">
      <c r="A10789" s="38" t="s">
        <v>692</v>
      </c>
      <c r="B10789" s="49" t="s">
        <v>444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2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2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3">
      <c r="A10790" s="38" t="s">
        <v>691</v>
      </c>
      <c r="B10790" s="49" t="s">
        <v>442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2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57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3">
      <c r="A10791" s="38" t="s">
        <v>690</v>
      </c>
      <c r="B10791" s="49" t="s">
        <v>451</v>
      </c>
      <c r="C10791" s="47">
        <v>175.92213223044999</v>
      </c>
      <c r="D10791" s="49" t="s">
        <v>485</v>
      </c>
      <c r="E10791" s="49">
        <v>0</v>
      </c>
      <c r="F10791" s="48">
        <v>0</v>
      </c>
      <c r="G10791" s="187"/>
      <c r="H10791" s="49" t="s">
        <v>457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57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3">
      <c r="A10792" s="38" t="s">
        <v>689</v>
      </c>
      <c r="B10792" s="49" t="s">
        <v>450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2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2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3">
      <c r="A10793" s="38" t="s">
        <v>688</v>
      </c>
      <c r="B10793" s="49" t="s">
        <v>439</v>
      </c>
      <c r="C10793" s="47">
        <v>1061.2180254191501</v>
      </c>
      <c r="D10793" s="49">
        <v>33</v>
      </c>
      <c r="E10793" s="49" t="s">
        <v>485</v>
      </c>
      <c r="F10793" s="48">
        <v>6.7308102310417537</v>
      </c>
      <c r="G10793" s="187"/>
      <c r="H10793" s="49" t="s">
        <v>472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2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3">
      <c r="A10794" s="38" t="s">
        <v>687</v>
      </c>
      <c r="B10794" s="49" t="s">
        <v>451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57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57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3">
      <c r="A10795" s="38" t="s">
        <v>686</v>
      </c>
      <c r="B10795" s="49" t="s">
        <v>447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57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57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3">
      <c r="A10796" s="38" t="s">
        <v>685</v>
      </c>
      <c r="B10796" s="49" t="s">
        <v>448</v>
      </c>
      <c r="C10796" s="47">
        <v>6604.9424871170804</v>
      </c>
      <c r="D10796" s="49">
        <v>321</v>
      </c>
      <c r="E10796" s="49" t="s">
        <v>485</v>
      </c>
      <c r="F10796" s="48">
        <v>1.0814412323482399</v>
      </c>
      <c r="G10796" s="187"/>
      <c r="H10796" s="49" t="s">
        <v>472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2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3">
      <c r="A10797" s="38" t="s">
        <v>684</v>
      </c>
      <c r="B10797" s="49" t="s">
        <v>448</v>
      </c>
      <c r="C10797" s="47">
        <v>17758.791021044799</v>
      </c>
      <c r="D10797" s="49">
        <v>1029</v>
      </c>
      <c r="E10797" s="49" t="s">
        <v>485</v>
      </c>
      <c r="F10797" s="48">
        <v>1.2066458467346008</v>
      </c>
      <c r="G10797" s="187"/>
      <c r="H10797" s="49" t="s">
        <v>472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2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3">
      <c r="A10798" s="38" t="s">
        <v>683</v>
      </c>
      <c r="B10798" s="49" t="s">
        <v>444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2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2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3">
      <c r="A10799" s="38" t="s">
        <v>442</v>
      </c>
      <c r="B10799" s="49" t="s">
        <v>442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2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2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3">
      <c r="A10800" s="38" t="s">
        <v>682</v>
      </c>
      <c r="B10800" s="49" t="s">
        <v>451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3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86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3">
      <c r="A10801" s="38" t="s">
        <v>681</v>
      </c>
      <c r="B10801" s="49" t="s">
        <v>448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2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2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3">
      <c r="A10802" s="38" t="s">
        <v>680</v>
      </c>
      <c r="B10802" s="49" t="s">
        <v>450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2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2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3">
      <c r="A10803" s="38" t="s">
        <v>679</v>
      </c>
      <c r="B10803" s="49" t="s">
        <v>439</v>
      </c>
      <c r="C10803" s="47">
        <v>4631.7627011164004</v>
      </c>
      <c r="D10803" s="49">
        <v>283</v>
      </c>
      <c r="E10803" s="49" t="s">
        <v>485</v>
      </c>
      <c r="F10803" s="48">
        <v>3.0842932178436042</v>
      </c>
      <c r="G10803" s="187"/>
      <c r="H10803" s="49" t="s">
        <v>472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2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3">
      <c r="A10804" s="38" t="s">
        <v>678</v>
      </c>
      <c r="B10804" s="49" t="s">
        <v>444</v>
      </c>
      <c r="C10804" s="47">
        <v>16655.693199981899</v>
      </c>
      <c r="D10804" s="49">
        <v>1456</v>
      </c>
      <c r="E10804" s="49" t="s">
        <v>485</v>
      </c>
      <c r="F10804" s="48">
        <v>1.2865613680128738</v>
      </c>
      <c r="G10804" s="187"/>
      <c r="H10804" s="49" t="s">
        <v>472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2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3">
      <c r="A10805" s="38" t="s">
        <v>677</v>
      </c>
      <c r="B10805" s="49" t="s">
        <v>445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2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2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3">
      <c r="A10806" s="38" t="s">
        <v>676</v>
      </c>
      <c r="B10806" s="49" t="s">
        <v>439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2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2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3">
      <c r="A10807" s="38" t="s">
        <v>675</v>
      </c>
      <c r="B10807" s="49" t="s">
        <v>439</v>
      </c>
      <c r="C10807" s="47">
        <v>18220.567441253999</v>
      </c>
      <c r="D10807" s="49">
        <v>1137</v>
      </c>
      <c r="E10807" s="49" t="s">
        <v>485</v>
      </c>
      <c r="F10807" s="48">
        <v>1.1760649879681597</v>
      </c>
      <c r="G10807" s="187"/>
      <c r="H10807" s="49" t="s">
        <v>472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57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3">
      <c r="A10808" s="38" t="s">
        <v>674</v>
      </c>
      <c r="B10808" s="49" t="s">
        <v>447</v>
      </c>
      <c r="C10808" s="47">
        <v>2949.2506508674801</v>
      </c>
      <c r="D10808" s="49">
        <v>62</v>
      </c>
      <c r="E10808" s="49" t="s">
        <v>485</v>
      </c>
      <c r="F10808" s="48">
        <v>2.4219227147601621</v>
      </c>
      <c r="G10808" s="187"/>
      <c r="H10808" s="49" t="s">
        <v>457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86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3">
      <c r="A10809" s="38" t="s">
        <v>673</v>
      </c>
      <c r="B10809" s="49" t="s">
        <v>450</v>
      </c>
      <c r="C10809" s="47">
        <v>19909.875881644799</v>
      </c>
      <c r="D10809" s="49">
        <v>1556</v>
      </c>
      <c r="E10809" s="49" t="s">
        <v>485</v>
      </c>
      <c r="F10809" s="48">
        <v>1.0762785039924199</v>
      </c>
      <c r="G10809" s="187"/>
      <c r="H10809" s="49" t="s">
        <v>472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2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3">
      <c r="A10810" s="38" t="s">
        <v>672</v>
      </c>
      <c r="B10810" s="49" t="s">
        <v>441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2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2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3">
      <c r="A10811" s="38" t="s">
        <v>671</v>
      </c>
      <c r="B10811" s="49" t="s">
        <v>442</v>
      </c>
      <c r="C10811" s="47">
        <v>30257.471058949301</v>
      </c>
      <c r="D10811" s="49">
        <v>2914</v>
      </c>
      <c r="E10811" s="49" t="s">
        <v>485</v>
      </c>
      <c r="F10811" s="48">
        <v>0.94427682061610885</v>
      </c>
      <c r="G10811" s="187"/>
      <c r="H10811" s="49" t="s">
        <v>453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57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3">
      <c r="A10812" s="38" t="s">
        <v>670</v>
      </c>
      <c r="B10812" s="49" t="s">
        <v>449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2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2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3">
      <c r="A10813" s="38" t="s">
        <v>669</v>
      </c>
      <c r="B10813" s="49" t="s">
        <v>439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57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57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3">
      <c r="A10814" s="38" t="s">
        <v>668</v>
      </c>
      <c r="B10814" s="49" t="s">
        <v>447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57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57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3">
      <c r="A10815" s="38" t="s">
        <v>667</v>
      </c>
      <c r="B10815" s="49" t="s">
        <v>452</v>
      </c>
      <c r="C10815" s="47">
        <v>5620.2787186370697</v>
      </c>
      <c r="D10815" s="49">
        <v>297</v>
      </c>
      <c r="E10815" s="49" t="s">
        <v>485</v>
      </c>
      <c r="F10815" s="48">
        <v>2.5418159847379607</v>
      </c>
      <c r="G10815" s="187"/>
      <c r="H10815" s="49" t="s">
        <v>472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2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3">
      <c r="A10816" s="38" t="s">
        <v>666</v>
      </c>
      <c r="B10816" s="49" t="s">
        <v>451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57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57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3">
      <c r="A10817" s="38" t="s">
        <v>665</v>
      </c>
      <c r="B10817" s="49" t="s">
        <v>439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2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2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3">
      <c r="A10818" s="38" t="s">
        <v>664</v>
      </c>
      <c r="B10818" s="49" t="s">
        <v>446</v>
      </c>
      <c r="C10818" s="47">
        <v>11814.5919608803</v>
      </c>
      <c r="D10818" s="49">
        <v>940</v>
      </c>
      <c r="E10818" s="49" t="s">
        <v>485</v>
      </c>
      <c r="F10818" s="48">
        <v>2.4183169986769251</v>
      </c>
      <c r="G10818" s="187"/>
      <c r="H10818" s="49" t="s">
        <v>472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2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3">
      <c r="A10819" s="38" t="s">
        <v>663</v>
      </c>
      <c r="B10819" s="49" t="s">
        <v>439</v>
      </c>
      <c r="C10819" s="47">
        <v>4953.1649934452498</v>
      </c>
      <c r="D10819" s="49">
        <v>451</v>
      </c>
      <c r="E10819" s="49" t="s">
        <v>485</v>
      </c>
      <c r="F10819" s="48">
        <v>1.442079388090163</v>
      </c>
      <c r="G10819" s="187"/>
      <c r="H10819" s="49" t="s">
        <v>457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2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3">
      <c r="A10820" s="38" t="s">
        <v>662</v>
      </c>
      <c r="B10820" s="49" t="s">
        <v>448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2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2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3">
      <c r="A10821" s="38" t="s">
        <v>661</v>
      </c>
      <c r="B10821" s="49" t="s">
        <v>445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57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57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3">
      <c r="A10822" s="38" t="s">
        <v>660</v>
      </c>
      <c r="B10822" s="49" t="s">
        <v>441</v>
      </c>
      <c r="C10822" s="47">
        <v>18769.558680918599</v>
      </c>
      <c r="D10822" s="49">
        <v>1376</v>
      </c>
      <c r="E10822" s="49" t="s">
        <v>485</v>
      </c>
      <c r="F10822" s="48">
        <v>0.76111082463741397</v>
      </c>
      <c r="G10822" s="187"/>
      <c r="H10822" s="49" t="s">
        <v>457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2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3">
      <c r="A10823" s="38" t="s">
        <v>659</v>
      </c>
      <c r="B10823" s="49" t="s">
        <v>444</v>
      </c>
      <c r="C10823" s="47">
        <v>12292.1365056916</v>
      </c>
      <c r="D10823" s="49">
        <v>561</v>
      </c>
      <c r="E10823" s="49" t="s">
        <v>485</v>
      </c>
      <c r="F10823" s="48">
        <v>1.1621831793927446</v>
      </c>
      <c r="G10823" s="187"/>
      <c r="H10823" s="49" t="s">
        <v>472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2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3">
      <c r="A10824" s="38" t="s">
        <v>658</v>
      </c>
      <c r="B10824" s="49" t="s">
        <v>451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57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57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3">
      <c r="A10825" s="38" t="s">
        <v>657</v>
      </c>
      <c r="B10825" s="49" t="s">
        <v>439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57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57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3">
      <c r="A10826" s="38" t="s">
        <v>656</v>
      </c>
      <c r="B10826" s="49" t="s">
        <v>439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57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57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3">
      <c r="A10827" s="38" t="s">
        <v>655</v>
      </c>
      <c r="B10827" s="49" t="s">
        <v>451</v>
      </c>
      <c r="C10827" s="47">
        <v>43955.524582002799</v>
      </c>
      <c r="D10827" s="49">
        <v>3008</v>
      </c>
      <c r="E10827" s="49" t="s">
        <v>485</v>
      </c>
      <c r="F10827" s="48">
        <v>0.6500076803343825</v>
      </c>
      <c r="G10827" s="187"/>
      <c r="H10827" s="49" t="s">
        <v>472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57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3">
      <c r="A10828" s="38" t="s">
        <v>654</v>
      </c>
      <c r="B10828" s="49" t="s">
        <v>445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57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57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3">
      <c r="A10829" s="38" t="s">
        <v>653</v>
      </c>
      <c r="B10829" s="49" t="s">
        <v>442</v>
      </c>
      <c r="C10829" s="47">
        <v>9210.9950828244691</v>
      </c>
      <c r="D10829" s="49">
        <v>623</v>
      </c>
      <c r="E10829" s="49" t="s">
        <v>485</v>
      </c>
      <c r="F10829" s="48">
        <v>1.5509414734519322</v>
      </c>
      <c r="G10829" s="187"/>
      <c r="H10829" s="49" t="s">
        <v>472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2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3">
      <c r="A10830" s="38" t="s">
        <v>441</v>
      </c>
      <c r="B10830" s="49" t="s">
        <v>441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2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2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3">
      <c r="A10831" s="38" t="s">
        <v>652</v>
      </c>
      <c r="B10831" s="49" t="s">
        <v>441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57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57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3">
      <c r="A10832" s="38" t="s">
        <v>651</v>
      </c>
      <c r="B10832" s="49" t="s">
        <v>439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57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57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3">
      <c r="A10833" s="38" t="s">
        <v>650</v>
      </c>
      <c r="B10833" s="49" t="s">
        <v>452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2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2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3">
      <c r="A10834" s="38" t="s">
        <v>649</v>
      </c>
      <c r="B10834" s="49" t="s">
        <v>442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2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2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3">
      <c r="A10835" s="38" t="s">
        <v>648</v>
      </c>
      <c r="B10835" s="49" t="s">
        <v>442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2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2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3">
      <c r="A10836" s="38" t="s">
        <v>647</v>
      </c>
      <c r="B10836" s="49" t="s">
        <v>450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2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2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3">
      <c r="A10837" s="38" t="s">
        <v>646</v>
      </c>
      <c r="B10837" s="49" t="s">
        <v>444</v>
      </c>
      <c r="C10837" s="47">
        <v>27680.062234411598</v>
      </c>
      <c r="D10837" s="49">
        <v>2123</v>
      </c>
      <c r="E10837" s="49" t="s">
        <v>485</v>
      </c>
      <c r="F10837" s="48">
        <v>0.77415185150601395</v>
      </c>
      <c r="G10837" s="187"/>
      <c r="H10837" s="49" t="s">
        <v>472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2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3">
      <c r="A10838" s="38" t="s">
        <v>645</v>
      </c>
      <c r="B10838" s="49" t="s">
        <v>450</v>
      </c>
      <c r="C10838" s="47">
        <v>12712.6088020805</v>
      </c>
      <c r="D10838" s="49">
        <v>1002</v>
      </c>
      <c r="E10838" s="49" t="s">
        <v>485</v>
      </c>
      <c r="F10838" s="48">
        <v>1.1237437183921162</v>
      </c>
      <c r="G10838" s="187"/>
      <c r="H10838" s="49" t="s">
        <v>472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2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3">
      <c r="A10839" s="38" t="s">
        <v>644</v>
      </c>
      <c r="B10839" s="49" t="s">
        <v>440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2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2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3">
      <c r="A10840" s="38" t="s">
        <v>643</v>
      </c>
      <c r="B10840" s="49" t="s">
        <v>451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57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57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3">
      <c r="A10841" s="38" t="s">
        <v>642</v>
      </c>
      <c r="B10841" s="49" t="s">
        <v>441</v>
      </c>
      <c r="C10841" s="47">
        <v>5675.6338289658797</v>
      </c>
      <c r="D10841" s="49">
        <v>493</v>
      </c>
      <c r="E10841" s="49" t="s">
        <v>485</v>
      </c>
      <c r="F10841" s="48">
        <v>3.7755380410923709</v>
      </c>
      <c r="G10841" s="187"/>
      <c r="H10841" s="49" t="s">
        <v>457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86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3">
      <c r="A10842" s="38" t="s">
        <v>641</v>
      </c>
      <c r="B10842" s="49" t="s">
        <v>441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2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2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3">
      <c r="A10843" s="38" t="s">
        <v>640</v>
      </c>
      <c r="B10843" s="49" t="s">
        <v>448</v>
      </c>
      <c r="C10843" s="47">
        <v>6461.82916759405</v>
      </c>
      <c r="D10843" s="49">
        <v>304</v>
      </c>
      <c r="E10843" s="49" t="s">
        <v>485</v>
      </c>
      <c r="F10843" s="48">
        <v>1.1053924450182675</v>
      </c>
      <c r="G10843" s="187"/>
      <c r="H10843" s="49" t="s">
        <v>472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2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3">
      <c r="A10844" s="38" t="s">
        <v>639</v>
      </c>
      <c r="B10844" s="49" t="s">
        <v>447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57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57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3">
      <c r="A10845" s="38" t="s">
        <v>638</v>
      </c>
      <c r="B10845" s="49" t="s">
        <v>448</v>
      </c>
      <c r="C10845" s="47">
        <v>6179.81950587131</v>
      </c>
      <c r="D10845" s="49">
        <v>387</v>
      </c>
      <c r="E10845" s="49" t="s">
        <v>485</v>
      </c>
      <c r="F10845" s="48">
        <v>1.1558358842148824</v>
      </c>
      <c r="G10845" s="187"/>
      <c r="H10845" s="49" t="s">
        <v>457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57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3">
      <c r="A10846" s="38" t="s">
        <v>637</v>
      </c>
      <c r="B10846" s="49" t="s">
        <v>439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57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57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3">
      <c r="A10847" s="38" t="s">
        <v>636</v>
      </c>
      <c r="B10847" s="49" t="s">
        <v>446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57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57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3">
      <c r="A10848" s="38" t="s">
        <v>635</v>
      </c>
      <c r="B10848" s="49" t="s">
        <v>439</v>
      </c>
      <c r="C10848" s="47">
        <v>9116.2129377530891</v>
      </c>
      <c r="D10848" s="49">
        <v>639</v>
      </c>
      <c r="E10848" s="49" t="s">
        <v>485</v>
      </c>
      <c r="F10848" s="48">
        <v>1.567066761522504</v>
      </c>
      <c r="G10848" s="187"/>
      <c r="H10848" s="49" t="s">
        <v>472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2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3">
      <c r="A10849" s="38" t="s">
        <v>634</v>
      </c>
      <c r="B10849" s="49" t="s">
        <v>448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2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2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3">
      <c r="A10850" s="38" t="s">
        <v>633</v>
      </c>
      <c r="B10850" s="49" t="s">
        <v>448</v>
      </c>
      <c r="C10850" s="47">
        <v>8853.2027967598096</v>
      </c>
      <c r="D10850" s="49">
        <v>645</v>
      </c>
      <c r="E10850" s="49" t="s">
        <v>485</v>
      </c>
      <c r="F10850" s="48">
        <v>1.6136210379076288</v>
      </c>
      <c r="G10850" s="187"/>
      <c r="H10850" s="49" t="s">
        <v>472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2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3">
      <c r="A10851" s="38" t="s">
        <v>632</v>
      </c>
      <c r="B10851" s="49" t="s">
        <v>451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57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57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3">
      <c r="A10852" s="38" t="s">
        <v>631</v>
      </c>
      <c r="B10852" s="49" t="s">
        <v>452</v>
      </c>
      <c r="C10852" s="47">
        <v>21077.958151310399</v>
      </c>
      <c r="D10852" s="49">
        <v>1223</v>
      </c>
      <c r="E10852" s="49" t="s">
        <v>485</v>
      </c>
      <c r="F10852" s="48">
        <v>1.0166341196212705</v>
      </c>
      <c r="G10852" s="187"/>
      <c r="H10852" s="49" t="s">
        <v>472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2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3">
      <c r="A10853" s="38" t="s">
        <v>630</v>
      </c>
      <c r="B10853" s="49" t="s">
        <v>448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2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2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3">
      <c r="A10854" s="38" t="s">
        <v>629</v>
      </c>
      <c r="B10854" s="49" t="s">
        <v>451</v>
      </c>
      <c r="C10854" s="47">
        <v>620.40356759031897</v>
      </c>
      <c r="D10854" s="49">
        <v>17</v>
      </c>
      <c r="E10854" s="49" t="s">
        <v>485</v>
      </c>
      <c r="F10854" s="48">
        <v>11.513243179113857</v>
      </c>
      <c r="G10854" s="187"/>
      <c r="H10854" s="49" t="s">
        <v>457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2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3">
      <c r="A10855" s="38" t="s">
        <v>628</v>
      </c>
      <c r="B10855" s="49" t="s">
        <v>441</v>
      </c>
      <c r="C10855" s="47">
        <v>18099.241781728299</v>
      </c>
      <c r="D10855" s="49">
        <v>1241</v>
      </c>
      <c r="E10855" s="49" t="s">
        <v>485</v>
      </c>
      <c r="F10855" s="48">
        <v>0.39464952338876769</v>
      </c>
      <c r="G10855" s="187"/>
      <c r="H10855" s="49" t="s">
        <v>472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2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3">
      <c r="A10856" s="38" t="s">
        <v>627</v>
      </c>
      <c r="B10856" s="49" t="s">
        <v>450</v>
      </c>
      <c r="C10856" s="47">
        <v>14013.208647597899</v>
      </c>
      <c r="D10856" s="49">
        <v>1342</v>
      </c>
      <c r="E10856" s="49" t="s">
        <v>485</v>
      </c>
      <c r="F10856" s="48">
        <v>0.50972317065168005</v>
      </c>
      <c r="G10856" s="187"/>
      <c r="H10856" s="49" t="s">
        <v>472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2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3">
      <c r="A10857" s="38" t="s">
        <v>626</v>
      </c>
      <c r="B10857" s="49" t="s">
        <v>442</v>
      </c>
      <c r="C10857" s="47">
        <v>18279.738978438399</v>
      </c>
      <c r="D10857" s="49">
        <v>1048</v>
      </c>
      <c r="E10857" s="49" t="s">
        <v>485</v>
      </c>
      <c r="F10857" s="48">
        <v>1.5630107522393828</v>
      </c>
      <c r="G10857" s="187"/>
      <c r="H10857" s="49" t="s">
        <v>472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2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3">
      <c r="A10858" s="38" t="s">
        <v>625</v>
      </c>
      <c r="B10858" s="49" t="s">
        <v>451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3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86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3">
      <c r="A10859" s="38" t="s">
        <v>624</v>
      </c>
      <c r="B10859" s="49" t="s">
        <v>447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57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57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3">
      <c r="A10860" s="38" t="s">
        <v>623</v>
      </c>
      <c r="B10860" s="49" t="s">
        <v>444</v>
      </c>
      <c r="C10860" s="47">
        <v>3773.5522642548599</v>
      </c>
      <c r="D10860" s="49">
        <v>159</v>
      </c>
      <c r="E10860" s="49" t="s">
        <v>485</v>
      </c>
      <c r="F10860" s="48">
        <v>1.8928735161609322</v>
      </c>
      <c r="G10860" s="187"/>
      <c r="H10860" s="49" t="s">
        <v>472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2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3">
      <c r="A10861" s="38" t="s">
        <v>622</v>
      </c>
      <c r="B10861" s="49" t="s">
        <v>444</v>
      </c>
      <c r="C10861" s="47">
        <v>8525.6886385726593</v>
      </c>
      <c r="D10861" s="49">
        <v>834</v>
      </c>
      <c r="E10861" s="49" t="s">
        <v>485</v>
      </c>
      <c r="F10861" s="48">
        <v>0.8378041288701078</v>
      </c>
      <c r="G10861" s="187"/>
      <c r="H10861" s="49" t="s">
        <v>457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57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3">
      <c r="A10862" s="38" t="s">
        <v>621</v>
      </c>
      <c r="B10862" s="49" t="s">
        <v>439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2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2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3">
      <c r="A10863" s="38" t="s">
        <v>620</v>
      </c>
      <c r="B10863" s="49" t="s">
        <v>447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57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57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3">
      <c r="A10864" s="38" t="s">
        <v>619</v>
      </c>
      <c r="B10864" s="49" t="s">
        <v>450</v>
      </c>
      <c r="C10864" s="47">
        <v>18521.118345707095</v>
      </c>
      <c r="D10864" s="49">
        <v>2074</v>
      </c>
      <c r="E10864" s="49" t="s">
        <v>485</v>
      </c>
      <c r="F10864" s="48">
        <v>0.38566014262917042</v>
      </c>
      <c r="G10864" s="187"/>
      <c r="H10864" s="49" t="s">
        <v>453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86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3">
      <c r="A10865" s="38" t="s">
        <v>618</v>
      </c>
      <c r="B10865" s="49" t="s">
        <v>444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2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2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3">
      <c r="A10866" s="38" t="s">
        <v>617</v>
      </c>
      <c r="B10866" s="49" t="s">
        <v>445</v>
      </c>
      <c r="C10866" s="47">
        <v>18076.3739585127</v>
      </c>
      <c r="D10866" s="49">
        <v>1055</v>
      </c>
      <c r="E10866" s="49" t="s">
        <v>485</v>
      </c>
      <c r="F10866" s="48">
        <v>0.39514878145643584</v>
      </c>
      <c r="G10866" s="187"/>
      <c r="H10866" s="49" t="s">
        <v>457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57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3">
      <c r="A10867" s="38" t="s">
        <v>616</v>
      </c>
      <c r="B10867" s="49" t="s">
        <v>445</v>
      </c>
      <c r="C10867" s="47">
        <v>6017.9931220796398</v>
      </c>
      <c r="D10867" s="49">
        <v>418</v>
      </c>
      <c r="E10867" s="49" t="s">
        <v>485</v>
      </c>
      <c r="F10867" s="48">
        <v>2.3738336013214929</v>
      </c>
      <c r="G10867" s="187"/>
      <c r="H10867" s="49" t="s">
        <v>457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2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3">
      <c r="A10868" s="38" t="s">
        <v>615</v>
      </c>
      <c r="B10868" s="49" t="s">
        <v>439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2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2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3">
      <c r="A10869" s="38" t="s">
        <v>614</v>
      </c>
      <c r="B10869" s="49" t="s">
        <v>439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2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2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3">
      <c r="A10870" s="38" t="s">
        <v>613</v>
      </c>
      <c r="B10870" s="49" t="s">
        <v>446</v>
      </c>
      <c r="C10870" s="47">
        <v>9799.8531367531396</v>
      </c>
      <c r="D10870" s="49">
        <v>631</v>
      </c>
      <c r="E10870" s="49" t="s">
        <v>485</v>
      </c>
      <c r="F10870" s="48">
        <v>2.1866216900951523</v>
      </c>
      <c r="G10870" s="187"/>
      <c r="H10870" s="49" t="s">
        <v>472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2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3">
      <c r="A10871" s="38" t="s">
        <v>612</v>
      </c>
      <c r="B10871" s="49" t="s">
        <v>439</v>
      </c>
      <c r="C10871" s="47">
        <v>11469.995289915099</v>
      </c>
      <c r="D10871" s="49">
        <v>897</v>
      </c>
      <c r="E10871" s="49" t="s">
        <v>485</v>
      </c>
      <c r="F10871" s="48">
        <v>1.8682284418557979</v>
      </c>
      <c r="G10871" s="187"/>
      <c r="H10871" s="49" t="s">
        <v>453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86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3">
      <c r="A10872" s="38" t="s">
        <v>611</v>
      </c>
      <c r="B10872" s="49" t="s">
        <v>446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2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2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3">
      <c r="A10873" s="38" t="s">
        <v>610</v>
      </c>
      <c r="B10873" s="49" t="s">
        <v>439</v>
      </c>
      <c r="C10873" s="47">
        <v>7859.1059753857699</v>
      </c>
      <c r="D10873" s="49">
        <v>714</v>
      </c>
      <c r="E10873" s="49" t="s">
        <v>485</v>
      </c>
      <c r="F10873" s="48">
        <v>1.8177276563589104</v>
      </c>
      <c r="G10873" s="187"/>
      <c r="H10873" s="49" t="s">
        <v>472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57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3">
      <c r="A10874" s="38" t="s">
        <v>609</v>
      </c>
      <c r="B10874" s="49" t="s">
        <v>451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3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86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3">
      <c r="A10875" s="38" t="s">
        <v>608</v>
      </c>
      <c r="B10875" s="49" t="s">
        <v>444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2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2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3">
      <c r="A10876" s="38" t="s">
        <v>607</v>
      </c>
      <c r="B10876" s="49" t="s">
        <v>442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2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2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3">
      <c r="A10877" s="38" t="s">
        <v>606</v>
      </c>
      <c r="B10877" s="49" t="s">
        <v>444</v>
      </c>
      <c r="C10877" s="47">
        <v>7245.13131941554</v>
      </c>
      <c r="D10877" s="49">
        <v>292</v>
      </c>
      <c r="E10877" s="49" t="s">
        <v>485</v>
      </c>
      <c r="F10877" s="48">
        <v>1.9717674747221428</v>
      </c>
      <c r="G10877" s="187"/>
      <c r="H10877" s="49" t="s">
        <v>472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2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3">
      <c r="A10878" s="38" t="s">
        <v>605</v>
      </c>
      <c r="B10878" s="49" t="s">
        <v>439</v>
      </c>
      <c r="C10878" s="47">
        <v>10569.007528721701</v>
      </c>
      <c r="D10878" s="49">
        <v>644</v>
      </c>
      <c r="E10878" s="49" t="s">
        <v>485</v>
      </c>
      <c r="F10878" s="48">
        <v>2.7033218108497485</v>
      </c>
      <c r="G10878" s="187"/>
      <c r="H10878" s="49" t="s">
        <v>472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2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3">
      <c r="A10879" s="38" t="s">
        <v>604</v>
      </c>
      <c r="B10879" s="49" t="s">
        <v>444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2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2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3">
      <c r="A10880" s="38" t="s">
        <v>603</v>
      </c>
      <c r="B10880" s="49" t="s">
        <v>447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57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57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3">
      <c r="A10881" s="38" t="s">
        <v>602</v>
      </c>
      <c r="B10881" s="49" t="s">
        <v>439</v>
      </c>
      <c r="C10881" s="47">
        <v>8954.3940578811398</v>
      </c>
      <c r="D10881" s="49">
        <v>741</v>
      </c>
      <c r="E10881" s="49" t="s">
        <v>485</v>
      </c>
      <c r="F10881" s="48">
        <v>0.79769296467027984</v>
      </c>
      <c r="G10881" s="187"/>
      <c r="H10881" s="49" t="s">
        <v>472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2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3">
      <c r="A10882" s="38" t="s">
        <v>601</v>
      </c>
      <c r="B10882" s="49" t="s">
        <v>448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57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57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3">
      <c r="A10883" s="38" t="s">
        <v>600</v>
      </c>
      <c r="B10883" s="49" t="s">
        <v>450</v>
      </c>
      <c r="C10883" s="47">
        <v>15949.1079489121</v>
      </c>
      <c r="D10883" s="49">
        <v>1860</v>
      </c>
      <c r="E10883" s="49" t="s">
        <v>485</v>
      </c>
      <c r="F10883" s="48">
        <v>1.7914123261907855</v>
      </c>
      <c r="G10883" s="187"/>
      <c r="H10883" s="49" t="s">
        <v>472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2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3">
      <c r="A10884" s="38" t="s">
        <v>599</v>
      </c>
      <c r="B10884" s="49" t="s">
        <v>450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2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2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3">
      <c r="A10885" s="38" t="s">
        <v>598</v>
      </c>
      <c r="B10885" s="49" t="s">
        <v>439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3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86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3">
      <c r="A10886" s="38" t="s">
        <v>597</v>
      </c>
      <c r="B10886" s="49" t="s">
        <v>444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2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2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3">
      <c r="A10887" s="38" t="s">
        <v>596</v>
      </c>
      <c r="B10887" s="49" t="s">
        <v>449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57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57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3">
      <c r="A10888" s="38" t="s">
        <v>595</v>
      </c>
      <c r="B10888" s="49" t="s">
        <v>446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57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57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3">
      <c r="A10889" s="38" t="s">
        <v>594</v>
      </c>
      <c r="B10889" s="49" t="s">
        <v>448</v>
      </c>
      <c r="C10889" s="47">
        <v>5777.7105143039398</v>
      </c>
      <c r="D10889" s="49">
        <v>434</v>
      </c>
      <c r="E10889" s="49" t="s">
        <v>485</v>
      </c>
      <c r="F10889" s="48">
        <v>2.4725562574218611</v>
      </c>
      <c r="G10889" s="187"/>
      <c r="H10889" s="49" t="s">
        <v>472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2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3">
      <c r="A10890" s="38" t="s">
        <v>593</v>
      </c>
      <c r="B10890" s="49" t="s">
        <v>444</v>
      </c>
      <c r="C10890" s="47">
        <v>9113.7991472155009</v>
      </c>
      <c r="D10890" s="49">
        <v>473</v>
      </c>
      <c r="E10890" s="49" t="s">
        <v>485</v>
      </c>
      <c r="F10890" s="48">
        <v>0.7837408996488</v>
      </c>
      <c r="G10890" s="187"/>
      <c r="H10890" s="49" t="s">
        <v>457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57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3">
      <c r="A10891" s="38" t="s">
        <v>592</v>
      </c>
      <c r="B10891" s="49" t="s">
        <v>452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2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2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3">
      <c r="A10892" s="38" t="s">
        <v>591</v>
      </c>
      <c r="B10892" s="49" t="s">
        <v>444</v>
      </c>
      <c r="C10892" s="47">
        <v>11979.088383960399</v>
      </c>
      <c r="D10892" s="49">
        <v>1151</v>
      </c>
      <c r="E10892" s="49" t="s">
        <v>485</v>
      </c>
      <c r="F10892" s="48">
        <v>0.59627718853975487</v>
      </c>
      <c r="G10892" s="187"/>
      <c r="H10892" s="49" t="s">
        <v>472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2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3">
      <c r="A10893" s="38" t="s">
        <v>590</v>
      </c>
      <c r="B10893" s="49" t="s">
        <v>451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57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57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3">
      <c r="A10894" s="38" t="s">
        <v>428</v>
      </c>
      <c r="B10894" s="49" t="s">
        <v>428</v>
      </c>
      <c r="C10894" s="47">
        <v>0</v>
      </c>
      <c r="D10894" s="49">
        <v>956</v>
      </c>
      <c r="E10894" s="49">
        <v>3</v>
      </c>
      <c r="F10894" s="48" t="s">
        <v>455</v>
      </c>
      <c r="G10894" s="187"/>
      <c r="H10894" s="49" t="s">
        <v>455</v>
      </c>
      <c r="I10894" s="49">
        <v>324200</v>
      </c>
      <c r="J10894" s="49">
        <v>3415</v>
      </c>
      <c r="K10894" s="49">
        <v>3</v>
      </c>
      <c r="L10894" s="50" t="s">
        <v>455</v>
      </c>
      <c r="M10894" s="49" t="s">
        <v>455</v>
      </c>
      <c r="N10894" s="53" t="s">
        <v>455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3">
      <c r="A10895" s="38" t="s">
        <v>589</v>
      </c>
      <c r="B10895" s="49" t="s">
        <v>439</v>
      </c>
      <c r="C10895" s="47">
        <v>9203.2013313555308</v>
      </c>
      <c r="D10895" s="49">
        <v>345</v>
      </c>
      <c r="E10895" s="49" t="s">
        <v>485</v>
      </c>
      <c r="F10895" s="48">
        <v>2.328382337520289</v>
      </c>
      <c r="G10895" s="187"/>
      <c r="H10895" s="49" t="s">
        <v>472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2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3">
      <c r="A10896" s="38" t="s">
        <v>588</v>
      </c>
      <c r="B10896" s="49" t="s">
        <v>439</v>
      </c>
      <c r="C10896" s="47">
        <v>15611.3411572231</v>
      </c>
      <c r="D10896" s="49">
        <v>878</v>
      </c>
      <c r="E10896" s="49" t="s">
        <v>485</v>
      </c>
      <c r="F10896" s="48">
        <v>0.45754282549595465</v>
      </c>
      <c r="G10896" s="187"/>
      <c r="H10896" s="49" t="s">
        <v>453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86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3">
      <c r="A10897" s="38" t="s">
        <v>587</v>
      </c>
      <c r="B10897" s="49" t="s">
        <v>444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57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57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3">
      <c r="A10898" s="38" t="s">
        <v>586</v>
      </c>
      <c r="B10898" s="49" t="s">
        <v>446</v>
      </c>
      <c r="C10898" s="47">
        <v>1911.00314707446</v>
      </c>
      <c r="D10898" s="49">
        <v>91</v>
      </c>
      <c r="E10898" s="49" t="s">
        <v>485</v>
      </c>
      <c r="F10898" s="48">
        <v>3.7377526843909643</v>
      </c>
      <c r="G10898" s="187"/>
      <c r="H10898" s="49" t="s">
        <v>457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86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3">
      <c r="A10899" s="38" t="s">
        <v>585</v>
      </c>
      <c r="B10899" s="49" t="s">
        <v>442</v>
      </c>
      <c r="C10899" s="47">
        <v>26055.176096996998</v>
      </c>
      <c r="D10899" s="49">
        <v>2143</v>
      </c>
      <c r="E10899" s="49" t="s">
        <v>485</v>
      </c>
      <c r="F10899" s="48">
        <v>0.82243049706507976</v>
      </c>
      <c r="G10899" s="187"/>
      <c r="H10899" s="49" t="s">
        <v>472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2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3">
      <c r="A10900" s="38" t="s">
        <v>584</v>
      </c>
      <c r="B10900" s="49" t="s">
        <v>444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2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2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3">
      <c r="A10901" s="38" t="s">
        <v>583</v>
      </c>
      <c r="B10901" s="49" t="s">
        <v>445</v>
      </c>
      <c r="C10901" s="47">
        <v>10160.3863056553</v>
      </c>
      <c r="D10901" s="49">
        <v>630</v>
      </c>
      <c r="E10901" s="49" t="s">
        <v>485</v>
      </c>
      <c r="F10901" s="48">
        <v>1.4060207807022866</v>
      </c>
      <c r="G10901" s="187"/>
      <c r="H10901" s="49" t="s">
        <v>472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2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3">
      <c r="A10902" s="38" t="s">
        <v>582</v>
      </c>
      <c r="B10902" s="49" t="s">
        <v>441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2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2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3">
      <c r="A10903" s="38" t="s">
        <v>581</v>
      </c>
      <c r="B10903" s="49" t="s">
        <v>439</v>
      </c>
      <c r="C10903" s="47">
        <v>5442.3214995143799</v>
      </c>
      <c r="D10903" s="49">
        <v>246</v>
      </c>
      <c r="E10903" s="49" t="s">
        <v>485</v>
      </c>
      <c r="F10903" s="48">
        <v>3.9373953616087376</v>
      </c>
      <c r="G10903" s="187"/>
      <c r="H10903" s="49" t="s">
        <v>472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2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3">
      <c r="A10904" s="38" t="s">
        <v>580</v>
      </c>
      <c r="B10904" s="49" t="s">
        <v>447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57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57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3">
      <c r="A10905" s="38" t="s">
        <v>579</v>
      </c>
      <c r="B10905" s="49" t="s">
        <v>451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57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57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3">
      <c r="A10906" s="38" t="s">
        <v>578</v>
      </c>
      <c r="B10906" s="49" t="s">
        <v>444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2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2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3">
      <c r="A10907" s="38" t="s">
        <v>577</v>
      </c>
      <c r="B10907" s="49" t="s">
        <v>444</v>
      </c>
      <c r="C10907" s="47">
        <v>13217.562427383</v>
      </c>
      <c r="D10907" s="49">
        <v>639</v>
      </c>
      <c r="E10907" s="49" t="s">
        <v>485</v>
      </c>
      <c r="F10907" s="48">
        <v>0.54040653729459154</v>
      </c>
      <c r="G10907" s="187"/>
      <c r="H10907" s="49" t="s">
        <v>453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86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3">
      <c r="A10908" s="38" t="s">
        <v>576</v>
      </c>
      <c r="B10908" s="49" t="s">
        <v>439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2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2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3">
      <c r="A10909" s="38" t="s">
        <v>575</v>
      </c>
      <c r="B10909" s="49" t="s">
        <v>442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2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2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3">
      <c r="A10910" s="38" t="s">
        <v>574</v>
      </c>
      <c r="B10910" s="49" t="s">
        <v>452</v>
      </c>
      <c r="C10910" s="47">
        <v>2759.83426324726</v>
      </c>
      <c r="D10910" s="49">
        <v>81</v>
      </c>
      <c r="E10910" s="49" t="s">
        <v>485</v>
      </c>
      <c r="F10910" s="48">
        <v>2.5881471354923886</v>
      </c>
      <c r="G10910" s="187"/>
      <c r="H10910" s="49" t="s">
        <v>472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2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3">
      <c r="A10911" s="38" t="s">
        <v>573</v>
      </c>
      <c r="B10911" s="49" t="s">
        <v>447</v>
      </c>
      <c r="C10911" s="47">
        <v>709.250407043618</v>
      </c>
      <c r="D10911" s="49">
        <v>14</v>
      </c>
      <c r="E10911" s="49" t="s">
        <v>485</v>
      </c>
      <c r="F10911" s="48">
        <v>30.212984322268564</v>
      </c>
      <c r="G10911" s="187"/>
      <c r="H10911" s="49" t="s">
        <v>472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2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3">
      <c r="A10912" s="38" t="s">
        <v>572</v>
      </c>
      <c r="B10912" s="49" t="s">
        <v>448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57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57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3">
      <c r="A10913" s="38" t="s">
        <v>571</v>
      </c>
      <c r="B10913" s="49" t="s">
        <v>439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57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2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3">
      <c r="A10914" s="38" t="s">
        <v>570</v>
      </c>
      <c r="B10914" s="49" t="s">
        <v>441</v>
      </c>
      <c r="C10914" s="47">
        <v>7285.8220530817907</v>
      </c>
      <c r="D10914" s="49">
        <v>872</v>
      </c>
      <c r="E10914" s="49" t="s">
        <v>485</v>
      </c>
      <c r="F10914" s="48">
        <v>0.98037765550914391</v>
      </c>
      <c r="G10914" s="187"/>
      <c r="H10914" s="49" t="s">
        <v>472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2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3">
      <c r="A10915" s="38" t="s">
        <v>569</v>
      </c>
      <c r="B10915" s="49" t="s">
        <v>439</v>
      </c>
      <c r="C10915" s="47">
        <v>3703.8770272844695</v>
      </c>
      <c r="D10915" s="49">
        <v>288</v>
      </c>
      <c r="E10915" s="49" t="s">
        <v>485</v>
      </c>
      <c r="F10915" s="48">
        <v>1.928481180730234</v>
      </c>
      <c r="G10915" s="187"/>
      <c r="H10915" s="49" t="s">
        <v>472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2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3">
      <c r="A10916" s="38" t="s">
        <v>568</v>
      </c>
      <c r="B10916" s="49" t="s">
        <v>448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57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57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3">
      <c r="A10917" s="38" t="s">
        <v>567</v>
      </c>
      <c r="B10917" s="49" t="s">
        <v>446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2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2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3">
      <c r="A10918" s="38" t="s">
        <v>566</v>
      </c>
      <c r="B10918" s="49" t="s">
        <v>451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57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57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3">
      <c r="A10919" s="38" t="s">
        <v>565</v>
      </c>
      <c r="B10919" s="49" t="s">
        <v>449</v>
      </c>
      <c r="C10919" s="47">
        <v>2871.29045841678</v>
      </c>
      <c r="D10919" s="49">
        <v>153</v>
      </c>
      <c r="E10919" s="49" t="s">
        <v>485</v>
      </c>
      <c r="F10919" s="48">
        <v>2.4876818442101083</v>
      </c>
      <c r="G10919" s="187"/>
      <c r="H10919" s="49" t="s">
        <v>472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2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3">
      <c r="A10920" s="38" t="s">
        <v>564</v>
      </c>
      <c r="B10920" s="49" t="s">
        <v>439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2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2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3">
      <c r="A10921" s="38" t="s">
        <v>563</v>
      </c>
      <c r="B10921" s="49" t="s">
        <v>446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2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2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3">
      <c r="A10922" s="38" t="s">
        <v>562</v>
      </c>
      <c r="B10922" s="49" t="s">
        <v>444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2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2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3">
      <c r="A10923" s="38" t="s">
        <v>561</v>
      </c>
      <c r="B10923" s="49" t="s">
        <v>445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57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86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3">
      <c r="A10924" s="38" t="s">
        <v>560</v>
      </c>
      <c r="B10924" s="49" t="s">
        <v>439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3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86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3">
      <c r="A10925" s="38" t="s">
        <v>559</v>
      </c>
      <c r="B10925" s="49" t="s">
        <v>444</v>
      </c>
      <c r="C10925" s="47">
        <v>10981.723636578799</v>
      </c>
      <c r="D10925" s="49">
        <v>553</v>
      </c>
      <c r="E10925" s="49" t="s">
        <v>485</v>
      </c>
      <c r="F10925" s="48">
        <v>1.9512939988031965</v>
      </c>
      <c r="G10925" s="187"/>
      <c r="H10925" s="49" t="s">
        <v>472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2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3">
      <c r="A10926" s="38" t="s">
        <v>558</v>
      </c>
      <c r="B10926" s="49" t="s">
        <v>450</v>
      </c>
      <c r="C10926" s="47">
        <v>16752.226867065601</v>
      </c>
      <c r="D10926" s="49">
        <v>1616</v>
      </c>
      <c r="E10926" s="49" t="s">
        <v>485</v>
      </c>
      <c r="F10926" s="48">
        <v>1.7055301840258135</v>
      </c>
      <c r="G10926" s="187"/>
      <c r="H10926" s="49" t="s">
        <v>472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2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3">
      <c r="A10927" s="38" t="s">
        <v>557</v>
      </c>
      <c r="B10927" s="49" t="s">
        <v>442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57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57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3">
      <c r="A10928" s="38" t="s">
        <v>556</v>
      </c>
      <c r="B10928" s="49" t="s">
        <v>442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2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2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3">
      <c r="A10929" s="38" t="s">
        <v>555</v>
      </c>
      <c r="B10929" s="49" t="s">
        <v>447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57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57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3">
      <c r="A10930" s="38" t="s">
        <v>554</v>
      </c>
      <c r="B10930" s="49" t="s">
        <v>441</v>
      </c>
      <c r="C10930" s="47">
        <v>15539.121805317</v>
      </c>
      <c r="D10930" s="49">
        <v>1348</v>
      </c>
      <c r="E10930" s="49" t="s">
        <v>485</v>
      </c>
      <c r="F10930" s="48">
        <v>1.3790078806924111</v>
      </c>
      <c r="G10930" s="187"/>
      <c r="H10930" s="49" t="s">
        <v>457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57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3">
      <c r="A10931" s="38" t="s">
        <v>553</v>
      </c>
      <c r="B10931" s="49" t="s">
        <v>446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2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2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3">
      <c r="A10932" s="38" t="s">
        <v>552</v>
      </c>
      <c r="B10932" s="49" t="s">
        <v>445</v>
      </c>
      <c r="C10932" s="47">
        <v>2458.2722255157701</v>
      </c>
      <c r="D10932" s="49">
        <v>82</v>
      </c>
      <c r="E10932" s="49" t="s">
        <v>485</v>
      </c>
      <c r="F10932" s="48">
        <v>2.9056412340006403</v>
      </c>
      <c r="G10932" s="187"/>
      <c r="H10932" s="49" t="s">
        <v>472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2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3">
      <c r="A10933" s="38" t="s">
        <v>551</v>
      </c>
      <c r="B10933" s="49" t="s">
        <v>451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3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86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3">
      <c r="A10934" s="38" t="s">
        <v>550</v>
      </c>
      <c r="B10934" s="49" t="s">
        <v>444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57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57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3">
      <c r="A10935" s="38" t="s">
        <v>549</v>
      </c>
      <c r="B10935" s="49" t="s">
        <v>439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2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2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3">
      <c r="A10936" s="38" t="s">
        <v>548</v>
      </c>
      <c r="B10936" s="49" t="s">
        <v>444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2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2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3">
      <c r="A10937" s="38" t="s">
        <v>547</v>
      </c>
      <c r="B10937" s="49" t="s">
        <v>451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57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57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3">
      <c r="A10938" s="38" t="s">
        <v>546</v>
      </c>
      <c r="B10938" s="49" t="s">
        <v>440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2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2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3">
      <c r="A10939" s="38" t="s">
        <v>545</v>
      </c>
      <c r="B10939" s="49" t="s">
        <v>444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2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2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3">
      <c r="A10940" s="38" t="s">
        <v>439</v>
      </c>
      <c r="B10940" s="49" t="s">
        <v>439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2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2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3">
      <c r="A10941" s="38" t="s">
        <v>544</v>
      </c>
      <c r="B10941" s="49" t="s">
        <v>445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57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57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3">
      <c r="A10942" s="38" t="s">
        <v>543</v>
      </c>
      <c r="B10942" s="49" t="s">
        <v>442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57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86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3">
      <c r="A10943" s="38" t="s">
        <v>542</v>
      </c>
      <c r="B10943" s="49" t="s">
        <v>452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2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2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3">
      <c r="A10944" s="26" t="s">
        <v>37</v>
      </c>
      <c r="B10944" s="123" t="s">
        <v>887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2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2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3">
      <c r="A10945" s="38" t="s">
        <v>884</v>
      </c>
      <c r="B10945" s="49" t="s">
        <v>441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2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2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3">
      <c r="A10946" s="38" t="s">
        <v>883</v>
      </c>
      <c r="B10946" s="49" t="s">
        <v>444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2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2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3">
      <c r="A10947" s="38" t="s">
        <v>882</v>
      </c>
      <c r="B10947" s="49" t="s">
        <v>450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2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2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3">
      <c r="A10948" s="38" t="s">
        <v>881</v>
      </c>
      <c r="B10948" s="49" t="s">
        <v>451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2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2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3">
      <c r="A10949" s="38" t="s">
        <v>880</v>
      </c>
      <c r="B10949" s="49" t="s">
        <v>446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2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2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3">
      <c r="A10950" s="38" t="s">
        <v>879</v>
      </c>
      <c r="B10950" s="49" t="s">
        <v>451</v>
      </c>
      <c r="C10950" s="47">
        <v>462.23398096760798</v>
      </c>
      <c r="D10950" s="49" t="s">
        <v>485</v>
      </c>
      <c r="E10950" s="49" t="s">
        <v>485</v>
      </c>
      <c r="F10950" s="48">
        <v>15.45290358771285</v>
      </c>
      <c r="G10950" s="187"/>
      <c r="H10950" s="49" t="s">
        <v>472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2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3">
      <c r="A10951" s="38" t="s">
        <v>878</v>
      </c>
      <c r="B10951" s="49" t="s">
        <v>448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2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2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3">
      <c r="A10952" s="38" t="s">
        <v>877</v>
      </c>
      <c r="B10952" s="49" t="s">
        <v>445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3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57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3">
      <c r="A10953" s="38" t="s">
        <v>876</v>
      </c>
      <c r="B10953" s="49" t="s">
        <v>448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2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2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3">
      <c r="A10954" s="38" t="s">
        <v>875</v>
      </c>
      <c r="B10954" s="49" t="s">
        <v>449</v>
      </c>
      <c r="C10954" s="47">
        <v>260.803252500962</v>
      </c>
      <c r="D10954" s="49" t="s">
        <v>485</v>
      </c>
      <c r="E10954" s="49">
        <v>0</v>
      </c>
      <c r="F10954" s="48">
        <v>0</v>
      </c>
      <c r="G10954" s="187"/>
      <c r="H10954" s="49" t="s">
        <v>457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57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3">
      <c r="A10955" s="38" t="s">
        <v>874</v>
      </c>
      <c r="B10955" s="49" t="s">
        <v>444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2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2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3">
      <c r="A10956" s="38" t="s">
        <v>873</v>
      </c>
      <c r="B10956" s="49" t="s">
        <v>439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3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3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3">
      <c r="A10957" s="38" t="s">
        <v>872</v>
      </c>
      <c r="B10957" s="49" t="s">
        <v>444</v>
      </c>
      <c r="C10957" s="47">
        <v>3488.02577394533</v>
      </c>
      <c r="D10957" s="49">
        <v>179</v>
      </c>
      <c r="E10957" s="49" t="s">
        <v>485</v>
      </c>
      <c r="F10957" s="48">
        <v>2.0478223516043021</v>
      </c>
      <c r="G10957" s="187"/>
      <c r="H10957" s="49" t="s">
        <v>453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3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3">
      <c r="A10958" s="38" t="s">
        <v>871</v>
      </c>
      <c r="B10958" s="49" t="s">
        <v>447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57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57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3">
      <c r="A10959" s="38" t="s">
        <v>870</v>
      </c>
      <c r="B10959" s="49" t="s">
        <v>444</v>
      </c>
      <c r="C10959" s="47">
        <v>19700.450804414999</v>
      </c>
      <c r="D10959" s="49">
        <v>1571</v>
      </c>
      <c r="E10959" s="49" t="s">
        <v>485</v>
      </c>
      <c r="F10959" s="48">
        <v>0.36257328391979649</v>
      </c>
      <c r="G10959" s="187"/>
      <c r="H10959" s="49" t="s">
        <v>457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57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3">
      <c r="A10960" s="38" t="s">
        <v>869</v>
      </c>
      <c r="B10960" s="49" t="s">
        <v>439</v>
      </c>
      <c r="C10960" s="47">
        <v>11981.336652870101</v>
      </c>
      <c r="D10960" s="49">
        <v>816</v>
      </c>
      <c r="E10960" s="49" t="s">
        <v>485</v>
      </c>
      <c r="F10960" s="48">
        <v>1.1923305971285081</v>
      </c>
      <c r="G10960" s="187"/>
      <c r="H10960" s="49" t="s">
        <v>472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2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3">
      <c r="A10961" s="38" t="s">
        <v>868</v>
      </c>
      <c r="B10961" s="49" t="s">
        <v>450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2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57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3">
      <c r="A10962" s="38" t="s">
        <v>867</v>
      </c>
      <c r="B10962" s="49" t="s">
        <v>439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2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2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3">
      <c r="A10963" s="38" t="s">
        <v>866</v>
      </c>
      <c r="B10963" s="49" t="s">
        <v>442</v>
      </c>
      <c r="C10963" s="47">
        <v>4376.1911247030603</v>
      </c>
      <c r="D10963" s="49">
        <v>520</v>
      </c>
      <c r="E10963" s="49" t="s">
        <v>485</v>
      </c>
      <c r="F10963" s="48">
        <v>1.6322086808632725</v>
      </c>
      <c r="G10963" s="187"/>
      <c r="H10963" s="49" t="s">
        <v>472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2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3">
      <c r="A10964" s="38" t="s">
        <v>865</v>
      </c>
      <c r="B10964" s="49" t="s">
        <v>444</v>
      </c>
      <c r="C10964" s="47">
        <v>8098.2221370774687</v>
      </c>
      <c r="D10964" s="49">
        <v>878</v>
      </c>
      <c r="E10964" s="49" t="s">
        <v>485</v>
      </c>
      <c r="F10964" s="48">
        <v>1.7640556215798981</v>
      </c>
      <c r="G10964" s="187"/>
      <c r="H10964" s="49" t="s">
        <v>457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3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3">
      <c r="A10965" s="38" t="s">
        <v>452</v>
      </c>
      <c r="B10965" s="49" t="s">
        <v>452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2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2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3">
      <c r="A10966" s="38" t="s">
        <v>864</v>
      </c>
      <c r="B10966" s="49" t="s">
        <v>439</v>
      </c>
      <c r="C10966" s="47">
        <v>5560.1288200980598</v>
      </c>
      <c r="D10966" s="49">
        <v>322</v>
      </c>
      <c r="E10966" s="49" t="s">
        <v>485</v>
      </c>
      <c r="F10966" s="48">
        <v>1.284656772166507</v>
      </c>
      <c r="G10966" s="187"/>
      <c r="H10966" s="49" t="s">
        <v>457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3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3">
      <c r="A10967" s="38" t="s">
        <v>863</v>
      </c>
      <c r="B10967" s="49" t="s">
        <v>451</v>
      </c>
      <c r="C10967" s="47">
        <v>1795.3967800267301</v>
      </c>
      <c r="D10967" s="49">
        <v>73</v>
      </c>
      <c r="E10967" s="49" t="s">
        <v>485</v>
      </c>
      <c r="F10967" s="48">
        <v>3.978428179397091</v>
      </c>
      <c r="G10967" s="187"/>
      <c r="H10967" s="49" t="s">
        <v>472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2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3">
      <c r="A10968" s="38" t="s">
        <v>862</v>
      </c>
      <c r="B10968" s="49" t="s">
        <v>444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2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2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3">
      <c r="A10969" s="38" t="s">
        <v>861</v>
      </c>
      <c r="B10969" s="49" t="s">
        <v>445</v>
      </c>
      <c r="C10969" s="47">
        <v>16054.358189729401</v>
      </c>
      <c r="D10969" s="49">
        <v>895</v>
      </c>
      <c r="E10969" s="49" t="s">
        <v>485</v>
      </c>
      <c r="F10969" s="48">
        <v>1.3347510486143332</v>
      </c>
      <c r="G10969" s="187"/>
      <c r="H10969" s="49" t="s">
        <v>457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57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3">
      <c r="A10970" s="38" t="s">
        <v>860</v>
      </c>
      <c r="B10970" s="49" t="s">
        <v>442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2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2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3">
      <c r="A10971" s="38" t="s">
        <v>859</v>
      </c>
      <c r="B10971" s="49" t="s">
        <v>444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2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2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3">
      <c r="A10972" s="38" t="s">
        <v>858</v>
      </c>
      <c r="B10972" s="49" t="s">
        <v>450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2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2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3">
      <c r="A10973" s="38" t="s">
        <v>857</v>
      </c>
      <c r="B10973" s="49" t="s">
        <v>439</v>
      </c>
      <c r="C10973" s="47">
        <v>3227.2105007745699</v>
      </c>
      <c r="D10973" s="49">
        <v>202</v>
      </c>
      <c r="E10973" s="49" t="s">
        <v>485</v>
      </c>
      <c r="F10973" s="48">
        <v>2.2133223541330103</v>
      </c>
      <c r="G10973" s="187"/>
      <c r="H10973" s="49" t="s">
        <v>457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3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3">
      <c r="A10974" s="38" t="s">
        <v>856</v>
      </c>
      <c r="B10974" s="49" t="s">
        <v>447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57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57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3">
      <c r="A10975" s="38" t="s">
        <v>855</v>
      </c>
      <c r="B10975" s="49" t="s">
        <v>448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2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2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3">
      <c r="A10976" s="38" t="s">
        <v>854</v>
      </c>
      <c r="B10976" s="49" t="s">
        <v>444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2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2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3">
      <c r="A10977" s="38" t="s">
        <v>853</v>
      </c>
      <c r="B10977" s="49" t="s">
        <v>439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2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2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3">
      <c r="A10978" s="38" t="s">
        <v>852</v>
      </c>
      <c r="B10978" s="49" t="s">
        <v>446</v>
      </c>
      <c r="C10978" s="47">
        <v>1208.9750880147301</v>
      </c>
      <c r="D10978" s="49">
        <v>58</v>
      </c>
      <c r="E10978" s="49" t="s">
        <v>485</v>
      </c>
      <c r="F10978" s="48">
        <v>5.9081921651392326</v>
      </c>
      <c r="G10978" s="187"/>
      <c r="H10978" s="49" t="s">
        <v>472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2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3">
      <c r="A10979" s="38" t="s">
        <v>851</v>
      </c>
      <c r="B10979" s="49" t="s">
        <v>439</v>
      </c>
      <c r="C10979" s="47">
        <v>5055.24299668805</v>
      </c>
      <c r="D10979" s="49">
        <v>225</v>
      </c>
      <c r="E10979" s="49" t="s">
        <v>485</v>
      </c>
      <c r="F10979" s="48">
        <v>2.8259203949391933</v>
      </c>
      <c r="G10979" s="187"/>
      <c r="H10979" s="49" t="s">
        <v>457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2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3">
      <c r="A10980" s="38" t="s">
        <v>850</v>
      </c>
      <c r="B10980" s="49" t="s">
        <v>440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2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2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3">
      <c r="A10981" s="38" t="s">
        <v>849</v>
      </c>
      <c r="B10981" s="49" t="s">
        <v>452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2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2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3">
      <c r="A10982" s="38" t="s">
        <v>848</v>
      </c>
      <c r="B10982" s="49" t="s">
        <v>444</v>
      </c>
      <c r="C10982" s="47">
        <v>5073.1152154421097</v>
      </c>
      <c r="D10982" s="49">
        <v>204</v>
      </c>
      <c r="E10982" s="49" t="s">
        <v>485</v>
      </c>
      <c r="F10982" s="48">
        <v>2.8159648813474303</v>
      </c>
      <c r="G10982" s="187"/>
      <c r="H10982" s="49" t="s">
        <v>472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2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3">
      <c r="A10983" s="38" t="s">
        <v>847</v>
      </c>
      <c r="B10983" s="49" t="s">
        <v>448</v>
      </c>
      <c r="C10983" s="47">
        <v>7640.4843218528404</v>
      </c>
      <c r="D10983" s="49">
        <v>554</v>
      </c>
      <c r="E10983" s="49" t="s">
        <v>485</v>
      </c>
      <c r="F10983" s="48">
        <v>3.7394787251523236</v>
      </c>
      <c r="G10983" s="187"/>
      <c r="H10983" s="49" t="s">
        <v>472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2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3">
      <c r="A10984" s="38" t="s">
        <v>846</v>
      </c>
      <c r="B10984" s="49" t="s">
        <v>439</v>
      </c>
      <c r="C10984" s="47">
        <v>4489.38887213825</v>
      </c>
      <c r="D10984" s="49">
        <v>310</v>
      </c>
      <c r="E10984" s="49" t="s">
        <v>485</v>
      </c>
      <c r="F10984" s="48">
        <v>1.5910533362762742</v>
      </c>
      <c r="G10984" s="187"/>
      <c r="H10984" s="49" t="s">
        <v>472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2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3">
      <c r="A10985" s="38" t="s">
        <v>845</v>
      </c>
      <c r="B10985" s="49" t="s">
        <v>442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2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2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3">
      <c r="A10986" s="38" t="s">
        <v>844</v>
      </c>
      <c r="B10986" s="49" t="s">
        <v>452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2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2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3">
      <c r="A10987" s="38" t="s">
        <v>843</v>
      </c>
      <c r="B10987" s="49" t="s">
        <v>441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2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2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3">
      <c r="A10988" s="38" t="s">
        <v>842</v>
      </c>
      <c r="B10988" s="49" t="s">
        <v>446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2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2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3">
      <c r="A10989" s="38" t="s">
        <v>841</v>
      </c>
      <c r="B10989" s="49" t="s">
        <v>441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2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2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3">
      <c r="A10990" s="38" t="s">
        <v>840</v>
      </c>
      <c r="B10990" s="49" t="s">
        <v>439</v>
      </c>
      <c r="C10990" s="47">
        <v>3688.3663500984599</v>
      </c>
      <c r="D10990" s="49">
        <v>221</v>
      </c>
      <c r="E10990" s="49" t="s">
        <v>485</v>
      </c>
      <c r="F10990" s="48">
        <v>1.9365910175019536</v>
      </c>
      <c r="G10990" s="187"/>
      <c r="H10990" s="49" t="s">
        <v>472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2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3">
      <c r="A10991" s="38" t="s">
        <v>839</v>
      </c>
      <c r="B10991" s="49" t="s">
        <v>442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2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2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3">
      <c r="A10992" s="38" t="s">
        <v>838</v>
      </c>
      <c r="B10992" s="49" t="s">
        <v>447</v>
      </c>
      <c r="C10992" s="47">
        <v>1838.08536362777</v>
      </c>
      <c r="D10992" s="49">
        <v>42</v>
      </c>
      <c r="E10992" s="49" t="s">
        <v>485</v>
      </c>
      <c r="F10992" s="48">
        <v>3.8860312389189131</v>
      </c>
      <c r="G10992" s="187"/>
      <c r="H10992" s="49" t="s">
        <v>472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2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3">
      <c r="A10993" s="38" t="s">
        <v>837</v>
      </c>
      <c r="B10993" s="49" t="s">
        <v>444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2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2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3">
      <c r="A10994" s="38" t="s">
        <v>836</v>
      </c>
      <c r="B10994" s="49" t="s">
        <v>444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2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2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3">
      <c r="A10995" s="38" t="s">
        <v>835</v>
      </c>
      <c r="B10995" s="49" t="s">
        <v>442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3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3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3">
      <c r="A10996" s="38" t="s">
        <v>834</v>
      </c>
      <c r="B10996" s="49" t="s">
        <v>444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3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3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3">
      <c r="A10997" s="38" t="s">
        <v>833</v>
      </c>
      <c r="B10997" s="49" t="s">
        <v>441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2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2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3">
      <c r="A10998" s="38" t="s">
        <v>832</v>
      </c>
      <c r="B10998" s="49" t="s">
        <v>447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57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57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3">
      <c r="A10999" s="38" t="s">
        <v>831</v>
      </c>
      <c r="B10999" s="49" t="s">
        <v>439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2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2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3">
      <c r="A11000" s="38" t="s">
        <v>830</v>
      </c>
      <c r="B11000" s="49" t="s">
        <v>452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2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2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3">
      <c r="A11001" s="38" t="s">
        <v>829</v>
      </c>
      <c r="B11001" s="49" t="s">
        <v>444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2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2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3">
      <c r="A11002" s="38" t="s">
        <v>828</v>
      </c>
      <c r="B11002" s="49" t="s">
        <v>440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2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2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3">
      <c r="A11003" s="38" t="s">
        <v>827</v>
      </c>
      <c r="B11003" s="49" t="s">
        <v>451</v>
      </c>
      <c r="C11003" s="47">
        <v>2936.1193472292898</v>
      </c>
      <c r="D11003" s="49">
        <v>132</v>
      </c>
      <c r="E11003" s="49" t="s">
        <v>485</v>
      </c>
      <c r="F11003" s="48">
        <v>2.432754359797261</v>
      </c>
      <c r="G11003" s="187"/>
      <c r="H11003" s="49" t="s">
        <v>457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3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3">
      <c r="A11004" s="38" t="s">
        <v>826</v>
      </c>
      <c r="B11004" s="49" t="s">
        <v>446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57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57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3">
      <c r="A11005" s="38" t="s">
        <v>825</v>
      </c>
      <c r="B11005" s="49" t="s">
        <v>445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57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57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3">
      <c r="A11006" s="38" t="s">
        <v>824</v>
      </c>
      <c r="B11006" s="49" t="s">
        <v>446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2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2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3">
      <c r="A11007" s="38" t="s">
        <v>823</v>
      </c>
      <c r="B11007" s="49" t="s">
        <v>449</v>
      </c>
      <c r="C11007" s="47">
        <v>758.61581752920097</v>
      </c>
      <c r="D11007" s="49">
        <v>26</v>
      </c>
      <c r="E11007" s="49" t="s">
        <v>485</v>
      </c>
      <c r="F11007" s="48">
        <v>9.4156448861313091</v>
      </c>
      <c r="G11007" s="187"/>
      <c r="H11007" s="49" t="s">
        <v>453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3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3">
      <c r="A11008" s="38" t="s">
        <v>822</v>
      </c>
      <c r="B11008" s="49" t="s">
        <v>451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57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57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3">
      <c r="A11009" s="38" t="s">
        <v>821</v>
      </c>
      <c r="B11009" s="49" t="s">
        <v>439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2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2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3">
      <c r="A11010" s="38" t="s">
        <v>820</v>
      </c>
      <c r="B11010" s="49" t="s">
        <v>442</v>
      </c>
      <c r="C11010" s="47">
        <v>7354.9427443027298</v>
      </c>
      <c r="D11010" s="49">
        <v>441</v>
      </c>
      <c r="E11010" s="49" t="s">
        <v>485</v>
      </c>
      <c r="F11010" s="48">
        <v>0.97116420768742606</v>
      </c>
      <c r="G11010" s="187"/>
      <c r="H11010" s="49" t="s">
        <v>472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2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3">
      <c r="A11011" s="38" t="s">
        <v>819</v>
      </c>
      <c r="B11011" s="49" t="s">
        <v>447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57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57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3">
      <c r="A11012" s="38" t="s">
        <v>818</v>
      </c>
      <c r="B11012" s="49" t="s">
        <v>444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2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2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3">
      <c r="A11013" s="38" t="s">
        <v>817</v>
      </c>
      <c r="B11013" s="49" t="s">
        <v>447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57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57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3">
      <c r="A11014" s="38" t="s">
        <v>816</v>
      </c>
      <c r="B11014" s="49" t="s">
        <v>445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57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3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3">
      <c r="A11015" s="38" t="s">
        <v>815</v>
      </c>
      <c r="B11015" s="49" t="s">
        <v>451</v>
      </c>
      <c r="C11015" s="47">
        <v>6466.0125528356502</v>
      </c>
      <c r="D11015" s="49">
        <v>303</v>
      </c>
      <c r="E11015" s="49" t="s">
        <v>485</v>
      </c>
      <c r="F11015" s="48">
        <v>2.2093545549102478</v>
      </c>
      <c r="G11015" s="187"/>
      <c r="H11015" s="49" t="s">
        <v>472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2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3">
      <c r="A11016" s="38" t="s">
        <v>814</v>
      </c>
      <c r="B11016" s="49" t="s">
        <v>448</v>
      </c>
      <c r="C11016" s="47">
        <v>28666.8719119466</v>
      </c>
      <c r="D11016" s="49">
        <v>3114</v>
      </c>
      <c r="E11016" s="49" t="s">
        <v>485</v>
      </c>
      <c r="F11016" s="48">
        <v>0.99667060498225279</v>
      </c>
      <c r="G11016" s="187"/>
      <c r="H11016" s="49" t="s">
        <v>453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2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3">
      <c r="A11017" s="38" t="s">
        <v>813</v>
      </c>
      <c r="B11017" s="49" t="s">
        <v>450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2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2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3">
      <c r="A11018" s="38" t="s">
        <v>812</v>
      </c>
      <c r="B11018" s="49" t="s">
        <v>442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2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2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3">
      <c r="A11019" s="38" t="s">
        <v>811</v>
      </c>
      <c r="B11019" s="49" t="s">
        <v>447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57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57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3">
      <c r="A11020" s="38" t="s">
        <v>810</v>
      </c>
      <c r="B11020" s="49" t="s">
        <v>452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3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3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3">
      <c r="A11021" s="38" t="s">
        <v>809</v>
      </c>
      <c r="B11021" s="49" t="s">
        <v>450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2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2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3">
      <c r="A11022" s="38" t="s">
        <v>808</v>
      </c>
      <c r="B11022" s="49" t="s">
        <v>439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2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2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3">
      <c r="A11023" s="38" t="s">
        <v>807</v>
      </c>
      <c r="B11023" s="49" t="s">
        <v>442</v>
      </c>
      <c r="C11023" s="47">
        <v>5133.8205219983302</v>
      </c>
      <c r="D11023" s="49">
        <v>249</v>
      </c>
      <c r="E11023" s="49" t="s">
        <v>485</v>
      </c>
      <c r="F11023" s="48">
        <v>4.1740008901266368</v>
      </c>
      <c r="G11023" s="187"/>
      <c r="H11023" s="49" t="s">
        <v>457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3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3">
      <c r="A11024" s="38" t="s">
        <v>806</v>
      </c>
      <c r="B11024" s="49" t="s">
        <v>444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57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57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3">
      <c r="A11025" s="38" t="s">
        <v>805</v>
      </c>
      <c r="B11025" s="49" t="s">
        <v>439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2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2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3">
      <c r="A11026" s="38" t="s">
        <v>804</v>
      </c>
      <c r="B11026" s="49" t="s">
        <v>444</v>
      </c>
      <c r="C11026" s="47">
        <v>3330.26120665499</v>
      </c>
      <c r="D11026" s="49">
        <v>185</v>
      </c>
      <c r="E11026" s="49" t="s">
        <v>485</v>
      </c>
      <c r="F11026" s="48">
        <v>4.2896678065872402</v>
      </c>
      <c r="G11026" s="187"/>
      <c r="H11026" s="49" t="s">
        <v>457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3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3">
      <c r="A11027" s="38" t="s">
        <v>803</v>
      </c>
      <c r="B11027" s="49" t="s">
        <v>441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2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2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3">
      <c r="A11028" s="38" t="s">
        <v>802</v>
      </c>
      <c r="B11028" s="49" t="s">
        <v>441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2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2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3">
      <c r="A11029" s="38" t="s">
        <v>801</v>
      </c>
      <c r="B11029" s="49" t="s">
        <v>439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3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3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3">
      <c r="A11030" s="38" t="s">
        <v>800</v>
      </c>
      <c r="B11030" s="49" t="s">
        <v>446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2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2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3">
      <c r="A11031" s="38" t="s">
        <v>799</v>
      </c>
      <c r="B11031" s="49" t="s">
        <v>452</v>
      </c>
      <c r="C11031" s="47">
        <v>4602.6150295043099</v>
      </c>
      <c r="D11031" s="49">
        <v>195</v>
      </c>
      <c r="E11031" s="49" t="s">
        <v>485</v>
      </c>
      <c r="F11031" s="48">
        <v>4.655738377250124</v>
      </c>
      <c r="G11031" s="187"/>
      <c r="H11031" s="49" t="s">
        <v>472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2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3">
      <c r="A11032" s="38" t="s">
        <v>798</v>
      </c>
      <c r="B11032" s="49" t="s">
        <v>445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3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3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3">
      <c r="A11033" s="38" t="s">
        <v>797</v>
      </c>
      <c r="B11033" s="49" t="s">
        <v>450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2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2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3">
      <c r="A11034" s="38" t="s">
        <v>796</v>
      </c>
      <c r="B11034" s="49" t="s">
        <v>449</v>
      </c>
      <c r="C11034" s="47">
        <v>4086.1741400712999</v>
      </c>
      <c r="D11034" s="49">
        <v>482</v>
      </c>
      <c r="E11034" s="49" t="s">
        <v>485</v>
      </c>
      <c r="F11034" s="48">
        <v>6.9922200062991013</v>
      </c>
      <c r="G11034" s="187"/>
      <c r="H11034" s="49" t="s">
        <v>453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3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3">
      <c r="A11035" s="38" t="s">
        <v>795</v>
      </c>
      <c r="B11035" s="49" t="s">
        <v>451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57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57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3">
      <c r="A11036" s="38" t="s">
        <v>794</v>
      </c>
      <c r="B11036" s="49" t="s">
        <v>447</v>
      </c>
      <c r="C11036" s="47">
        <v>2112.6874094155901</v>
      </c>
      <c r="D11036" s="49">
        <v>74</v>
      </c>
      <c r="E11036" s="49" t="s">
        <v>485</v>
      </c>
      <c r="F11036" s="48">
        <v>3.3809342125217641</v>
      </c>
      <c r="G11036" s="187"/>
      <c r="H11036" s="49" t="s">
        <v>472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2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3">
      <c r="A11037" s="38" t="s">
        <v>448</v>
      </c>
      <c r="B11037" s="49" t="s">
        <v>448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57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57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3">
      <c r="A11038" s="38" t="s">
        <v>793</v>
      </c>
      <c r="B11038" s="49" t="s">
        <v>444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2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2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3">
      <c r="A11039" s="38" t="s">
        <v>792</v>
      </c>
      <c r="B11039" s="49" t="s">
        <v>450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2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2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3">
      <c r="A11040" s="38" t="s">
        <v>791</v>
      </c>
      <c r="B11040" s="49" t="s">
        <v>450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2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2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3">
      <c r="A11041" s="38" t="s">
        <v>790</v>
      </c>
      <c r="B11041" s="49" t="s">
        <v>452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2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2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3">
      <c r="A11042" s="38" t="s">
        <v>789</v>
      </c>
      <c r="B11042" s="49" t="s">
        <v>439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2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2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3">
      <c r="A11043" s="38" t="s">
        <v>788</v>
      </c>
      <c r="B11043" s="49" t="s">
        <v>451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57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57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3">
      <c r="A11044" s="38" t="s">
        <v>787</v>
      </c>
      <c r="B11044" s="49" t="s">
        <v>442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2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2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3">
      <c r="A11045" s="38" t="s">
        <v>786</v>
      </c>
      <c r="B11045" s="49" t="s">
        <v>444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2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2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3">
      <c r="A11046" s="38" t="s">
        <v>447</v>
      </c>
      <c r="B11046" s="49" t="s">
        <v>442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2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2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3">
      <c r="A11047" s="38" t="s">
        <v>785</v>
      </c>
      <c r="B11047" s="49" t="s">
        <v>450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2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2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3">
      <c r="A11048" s="38" t="s">
        <v>784</v>
      </c>
      <c r="B11048" s="49" t="s">
        <v>439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2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3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3">
      <c r="A11049" s="38" t="s">
        <v>783</v>
      </c>
      <c r="B11049" s="49" t="s">
        <v>448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2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2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3">
      <c r="A11050" s="38" t="s">
        <v>782</v>
      </c>
      <c r="B11050" s="49" t="s">
        <v>447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57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57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3">
      <c r="A11051" s="38" t="s">
        <v>781</v>
      </c>
      <c r="B11051" s="49" t="s">
        <v>448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2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2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3">
      <c r="A11052" s="38" t="s">
        <v>780</v>
      </c>
      <c r="B11052" s="49" t="s">
        <v>445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57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57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3">
      <c r="A11053" s="38" t="s">
        <v>779</v>
      </c>
      <c r="B11053" s="49" t="s">
        <v>449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57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57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3">
      <c r="A11054" s="38" t="s">
        <v>778</v>
      </c>
      <c r="B11054" s="49" t="s">
        <v>439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2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2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3">
      <c r="A11055" s="38" t="s">
        <v>777</v>
      </c>
      <c r="B11055" s="49" t="s">
        <v>445</v>
      </c>
      <c r="C11055" s="47">
        <v>6112.4113664417901</v>
      </c>
      <c r="D11055" s="49">
        <v>395</v>
      </c>
      <c r="E11055" s="49" t="s">
        <v>485</v>
      </c>
      <c r="F11055" s="48">
        <v>3.5057475918944263</v>
      </c>
      <c r="G11055" s="187"/>
      <c r="H11055" s="49" t="s">
        <v>457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2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3">
      <c r="A11056" s="38" t="s">
        <v>776</v>
      </c>
      <c r="B11056" s="49" t="s">
        <v>446</v>
      </c>
      <c r="C11056" s="47">
        <v>1549.67718243236</v>
      </c>
      <c r="D11056" s="49">
        <v>84</v>
      </c>
      <c r="E11056" s="49" t="s">
        <v>485</v>
      </c>
      <c r="F11056" s="48">
        <v>4.6092548976205325</v>
      </c>
      <c r="G11056" s="187"/>
      <c r="H11056" s="49" t="s">
        <v>453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3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3">
      <c r="A11057" s="38" t="s">
        <v>775</v>
      </c>
      <c r="B11057" s="49" t="s">
        <v>451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2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2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3">
      <c r="A11058" s="38" t="s">
        <v>774</v>
      </c>
      <c r="B11058" s="49" t="s">
        <v>447</v>
      </c>
      <c r="C11058" s="47">
        <v>17148.496197419699</v>
      </c>
      <c r="D11058" s="49">
        <v>833</v>
      </c>
      <c r="E11058" s="49" t="s">
        <v>485</v>
      </c>
      <c r="F11058" s="48">
        <v>0.83305930276637497</v>
      </c>
      <c r="G11058" s="187"/>
      <c r="H11058" s="49" t="s">
        <v>472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2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3">
      <c r="A11059" s="38" t="s">
        <v>773</v>
      </c>
      <c r="B11059" s="49" t="s">
        <v>444</v>
      </c>
      <c r="C11059" s="47">
        <v>11689.851587155499</v>
      </c>
      <c r="D11059" s="49">
        <v>540</v>
      </c>
      <c r="E11059" s="49" t="s">
        <v>485</v>
      </c>
      <c r="F11059" s="48">
        <v>2.4441224388872569</v>
      </c>
      <c r="G11059" s="187"/>
      <c r="H11059" s="49" t="s">
        <v>453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3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3">
      <c r="A11060" s="38" t="s">
        <v>772</v>
      </c>
      <c r="B11060" s="49" t="s">
        <v>448</v>
      </c>
      <c r="C11060" s="47">
        <v>6846.1077774764299</v>
      </c>
      <c r="D11060" s="49">
        <v>492</v>
      </c>
      <c r="E11060" s="49" t="s">
        <v>485</v>
      </c>
      <c r="F11060" s="48">
        <v>4.1733828183990989</v>
      </c>
      <c r="G11060" s="187"/>
      <c r="H11060" s="49" t="s">
        <v>472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2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3">
      <c r="A11061" s="38" t="s">
        <v>771</v>
      </c>
      <c r="B11061" s="49" t="s">
        <v>445</v>
      </c>
      <c r="C11061" s="47">
        <v>5803.7608961074102</v>
      </c>
      <c r="D11061" s="49">
        <v>310</v>
      </c>
      <c r="E11061" s="49" t="s">
        <v>485</v>
      </c>
      <c r="F11061" s="48">
        <v>1.2307290515100073</v>
      </c>
      <c r="G11061" s="187"/>
      <c r="H11061" s="49" t="s">
        <v>472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2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3">
      <c r="A11062" s="38" t="s">
        <v>770</v>
      </c>
      <c r="B11062" s="49" t="s">
        <v>441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2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2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3">
      <c r="A11063" s="38" t="s">
        <v>769</v>
      </c>
      <c r="B11063" s="49" t="s">
        <v>448</v>
      </c>
      <c r="C11063" s="47">
        <v>7375.1368838712397</v>
      </c>
      <c r="D11063" s="49">
        <v>440</v>
      </c>
      <c r="E11063" s="49" t="s">
        <v>485</v>
      </c>
      <c r="F11063" s="48">
        <v>3.8740201058385386</v>
      </c>
      <c r="G11063" s="187"/>
      <c r="H11063" s="49" t="s">
        <v>472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2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3">
      <c r="A11064" s="38" t="s">
        <v>446</v>
      </c>
      <c r="B11064" s="49" t="s">
        <v>446</v>
      </c>
      <c r="C11064" s="47">
        <v>4897.5438326430303</v>
      </c>
      <c r="D11064" s="49">
        <v>489</v>
      </c>
      <c r="E11064" s="49" t="s">
        <v>485</v>
      </c>
      <c r="F11064" s="48">
        <v>4.3753710351188815</v>
      </c>
      <c r="G11064" s="187"/>
      <c r="H11064" s="49" t="s">
        <v>472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2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3">
      <c r="A11065" s="38" t="s">
        <v>768</v>
      </c>
      <c r="B11065" s="49" t="s">
        <v>451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57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57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3">
      <c r="A11066" s="38" t="s">
        <v>767</v>
      </c>
      <c r="B11066" s="49" t="s">
        <v>441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2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2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3">
      <c r="A11067" s="38" t="s">
        <v>766</v>
      </c>
      <c r="B11067" s="49" t="s">
        <v>441</v>
      </c>
      <c r="C11067" s="47">
        <v>10764.140179352</v>
      </c>
      <c r="D11067" s="49">
        <v>917</v>
      </c>
      <c r="E11067" s="49" t="s">
        <v>485</v>
      </c>
      <c r="F11067" s="48">
        <v>2.6543159133355476</v>
      </c>
      <c r="G11067" s="187"/>
      <c r="H11067" s="49" t="s">
        <v>472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2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3">
      <c r="A11068" s="38" t="s">
        <v>765</v>
      </c>
      <c r="B11068" s="49" t="s">
        <v>439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57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57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3">
      <c r="A11069" s="38" t="s">
        <v>764</v>
      </c>
      <c r="B11069" s="49" t="s">
        <v>439</v>
      </c>
      <c r="C11069" s="47">
        <v>6951.4661738035902</v>
      </c>
      <c r="D11069" s="49">
        <v>142</v>
      </c>
      <c r="E11069" s="49" t="s">
        <v>485</v>
      </c>
      <c r="F11069" s="48">
        <v>1.0275324606735201</v>
      </c>
      <c r="G11069" s="187"/>
      <c r="H11069" s="49" t="s">
        <v>472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2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3">
      <c r="A11070" s="38" t="s">
        <v>763</v>
      </c>
      <c r="B11070" s="49" t="s">
        <v>452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2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57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3">
      <c r="A11071" s="38" t="s">
        <v>762</v>
      </c>
      <c r="B11071" s="49" t="s">
        <v>445</v>
      </c>
      <c r="C11071" s="47">
        <v>3234.7555519856501</v>
      </c>
      <c r="D11071" s="49">
        <v>174</v>
      </c>
      <c r="E11071" s="49" t="s">
        <v>485</v>
      </c>
      <c r="F11071" s="48">
        <v>2.2081597907676547</v>
      </c>
      <c r="G11071" s="187"/>
      <c r="H11071" s="49" t="s">
        <v>457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2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3">
      <c r="A11072" s="38" t="s">
        <v>761</v>
      </c>
      <c r="B11072" s="49" t="s">
        <v>448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2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2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3">
      <c r="A11073" s="38" t="s">
        <v>760</v>
      </c>
      <c r="B11073" s="49" t="s">
        <v>447</v>
      </c>
      <c r="C11073" s="47">
        <v>284.28993454947903</v>
      </c>
      <c r="D11073" s="49" t="s">
        <v>485</v>
      </c>
      <c r="E11073" s="49">
        <v>0</v>
      </c>
      <c r="F11073" s="48">
        <v>0</v>
      </c>
      <c r="G11073" s="187"/>
      <c r="H11073" s="49" t="s">
        <v>457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57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3">
      <c r="A11074" s="38" t="s">
        <v>759</v>
      </c>
      <c r="B11074" s="49" t="s">
        <v>447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57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57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3">
      <c r="A11075" s="38" t="s">
        <v>758</v>
      </c>
      <c r="B11075" s="49" t="s">
        <v>441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2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2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3">
      <c r="A11076" s="38" t="s">
        <v>757</v>
      </c>
      <c r="B11076" s="49" t="s">
        <v>451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57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57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3">
      <c r="A11077" s="38" t="s">
        <v>756</v>
      </c>
      <c r="B11077" s="49" t="s">
        <v>442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2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2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3">
      <c r="A11078" s="38" t="s">
        <v>755</v>
      </c>
      <c r="B11078" s="49" t="s">
        <v>439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2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2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3">
      <c r="A11079" s="38" t="s">
        <v>754</v>
      </c>
      <c r="B11079" s="49" t="s">
        <v>446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57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57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3">
      <c r="A11080" s="38" t="s">
        <v>753</v>
      </c>
      <c r="B11080" s="49" t="s">
        <v>444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2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2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3">
      <c r="A11081" s="38" t="s">
        <v>752</v>
      </c>
      <c r="B11081" s="49" t="s">
        <v>446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2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2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3">
      <c r="A11082" s="38" t="s">
        <v>751</v>
      </c>
      <c r="B11082" s="49" t="s">
        <v>439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2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2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3">
      <c r="A11083" s="38" t="s">
        <v>750</v>
      </c>
      <c r="B11083" s="49" t="s">
        <v>444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2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2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3">
      <c r="A11084" s="38" t="s">
        <v>749</v>
      </c>
      <c r="B11084" s="49" t="s">
        <v>439</v>
      </c>
      <c r="C11084" s="47">
        <v>4679.7541789357701</v>
      </c>
      <c r="D11084" s="49">
        <v>193</v>
      </c>
      <c r="E11084" s="49" t="s">
        <v>485</v>
      </c>
      <c r="F11084" s="48">
        <v>3.0526633962989527</v>
      </c>
      <c r="G11084" s="187"/>
      <c r="H11084" s="49" t="s">
        <v>472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2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3">
      <c r="A11085" s="38" t="s">
        <v>748</v>
      </c>
      <c r="B11085" s="49" t="s">
        <v>444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2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2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3">
      <c r="A11086" s="38" t="s">
        <v>747</v>
      </c>
      <c r="B11086" s="49" t="s">
        <v>441</v>
      </c>
      <c r="C11086" s="47">
        <v>9795.2977499826702</v>
      </c>
      <c r="D11086" s="49">
        <v>579</v>
      </c>
      <c r="E11086" s="49" t="s">
        <v>485</v>
      </c>
      <c r="F11086" s="48">
        <v>2.916851462884742</v>
      </c>
      <c r="G11086" s="187"/>
      <c r="H11086" s="49" t="s">
        <v>472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2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3">
      <c r="A11087" s="38" t="s">
        <v>746</v>
      </c>
      <c r="B11087" s="49" t="s">
        <v>445</v>
      </c>
      <c r="C11087" s="47">
        <v>2200.0396936397201</v>
      </c>
      <c r="D11087" s="49">
        <v>102</v>
      </c>
      <c r="E11087" s="49" t="s">
        <v>485</v>
      </c>
      <c r="F11087" s="48">
        <v>3.2466946680585034</v>
      </c>
      <c r="G11087" s="187"/>
      <c r="H11087" s="49" t="s">
        <v>472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2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3">
      <c r="A11088" s="38" t="s">
        <v>745</v>
      </c>
      <c r="B11088" s="49" t="s">
        <v>448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2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2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3">
      <c r="A11089" s="38" t="s">
        <v>744</v>
      </c>
      <c r="B11089" s="49" t="s">
        <v>441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2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2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3">
      <c r="A11090" s="38" t="s">
        <v>743</v>
      </c>
      <c r="B11090" s="49" t="s">
        <v>441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2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2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3">
      <c r="A11091" s="38" t="s">
        <v>742</v>
      </c>
      <c r="B11091" s="49" t="s">
        <v>439</v>
      </c>
      <c r="C11091" s="47">
        <v>8589.0085575090106</v>
      </c>
      <c r="D11091" s="49">
        <v>556</v>
      </c>
      <c r="E11091" s="49" t="s">
        <v>485</v>
      </c>
      <c r="F11091" s="48">
        <v>0.83162766634019036</v>
      </c>
      <c r="G11091" s="187"/>
      <c r="H11091" s="49" t="s">
        <v>457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57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3">
      <c r="A11092" s="38" t="s">
        <v>741</v>
      </c>
      <c r="B11092" s="49" t="s">
        <v>451</v>
      </c>
      <c r="C11092" s="47">
        <v>3024.3155479434299</v>
      </c>
      <c r="D11092" s="49">
        <v>116</v>
      </c>
      <c r="E11092" s="49" t="s">
        <v>485</v>
      </c>
      <c r="F11092" s="48">
        <v>4.7236189674152032</v>
      </c>
      <c r="G11092" s="187"/>
      <c r="H11092" s="49" t="s">
        <v>472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2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3">
      <c r="A11093" s="38" t="s">
        <v>740</v>
      </c>
      <c r="B11093" s="49" t="s">
        <v>448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2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2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3">
      <c r="A11094" s="38" t="s">
        <v>739</v>
      </c>
      <c r="B11094" s="49" t="s">
        <v>451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3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3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3">
      <c r="A11095" s="38" t="s">
        <v>738</v>
      </c>
      <c r="B11095" s="49" t="s">
        <v>439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2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2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3">
      <c r="A11096" s="38" t="s">
        <v>737</v>
      </c>
      <c r="B11096" s="49" t="s">
        <v>451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2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2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3">
      <c r="A11097" s="38" t="s">
        <v>736</v>
      </c>
      <c r="B11097" s="49" t="s">
        <v>439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2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2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3">
      <c r="A11098" s="38" t="s">
        <v>735</v>
      </c>
      <c r="B11098" s="49" t="s">
        <v>447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57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57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3">
      <c r="A11099" s="38" t="s">
        <v>734</v>
      </c>
      <c r="B11099" s="49" t="s">
        <v>444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2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2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3">
      <c r="A11100" s="38" t="s">
        <v>733</v>
      </c>
      <c r="B11100" s="49" t="s">
        <v>447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57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57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3">
      <c r="A11101" s="38" t="s">
        <v>732</v>
      </c>
      <c r="B11101" s="49" t="s">
        <v>444</v>
      </c>
      <c r="C11101" s="47">
        <v>8696.8122222217498</v>
      </c>
      <c r="D11101" s="49">
        <v>201</v>
      </c>
      <c r="E11101" s="49" t="s">
        <v>485</v>
      </c>
      <c r="F11101" s="48">
        <v>1.6426380058214889</v>
      </c>
      <c r="G11101" s="187"/>
      <c r="H11101" s="49" t="s">
        <v>457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57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3">
      <c r="A11102" s="38" t="s">
        <v>731</v>
      </c>
      <c r="B11102" s="49" t="s">
        <v>444</v>
      </c>
      <c r="C11102" s="47">
        <v>9756.4222031515692</v>
      </c>
      <c r="D11102" s="49">
        <v>612</v>
      </c>
      <c r="E11102" s="49" t="s">
        <v>485</v>
      </c>
      <c r="F11102" s="48">
        <v>2.1963554858920991</v>
      </c>
      <c r="G11102" s="187"/>
      <c r="H11102" s="49" t="s">
        <v>472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2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3">
      <c r="A11103" s="38" t="s">
        <v>730</v>
      </c>
      <c r="B11103" s="49" t="s">
        <v>446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2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2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3">
      <c r="A11104" s="38" t="s">
        <v>729</v>
      </c>
      <c r="B11104" s="49" t="s">
        <v>444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2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2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3">
      <c r="A11105" s="38" t="s">
        <v>728</v>
      </c>
      <c r="B11105" s="49" t="s">
        <v>446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2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2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3">
      <c r="A11106" s="38" t="s">
        <v>727</v>
      </c>
      <c r="B11106" s="49" t="s">
        <v>439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2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2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3">
      <c r="A11107" s="38" t="s">
        <v>726</v>
      </c>
      <c r="B11107" s="49" t="s">
        <v>448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2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2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3">
      <c r="A11108" s="38" t="s">
        <v>725</v>
      </c>
      <c r="B11108" s="49" t="s">
        <v>448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2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2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3">
      <c r="A11109" s="38" t="s">
        <v>724</v>
      </c>
      <c r="B11109" s="49" t="s">
        <v>444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2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2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3">
      <c r="A11110" s="38" t="s">
        <v>723</v>
      </c>
      <c r="B11110" s="49" t="s">
        <v>448</v>
      </c>
      <c r="C11110" s="47">
        <v>4899.3351278783603</v>
      </c>
      <c r="D11110" s="49">
        <v>248</v>
      </c>
      <c r="E11110" s="49" t="s">
        <v>485</v>
      </c>
      <c r="F11110" s="48">
        <v>5.8316950822266636</v>
      </c>
      <c r="G11110" s="187"/>
      <c r="H11110" s="49" t="s">
        <v>472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2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3">
      <c r="A11111" s="38" t="s">
        <v>722</v>
      </c>
      <c r="B11111" s="49" t="s">
        <v>450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2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3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3">
      <c r="A11112" s="38" t="s">
        <v>721</v>
      </c>
      <c r="B11112" s="49" t="s">
        <v>448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2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57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3">
      <c r="A11113" s="38" t="s">
        <v>720</v>
      </c>
      <c r="B11113" s="49" t="s">
        <v>441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2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2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3">
      <c r="A11114" s="38" t="s">
        <v>719</v>
      </c>
      <c r="B11114" s="49" t="s">
        <v>444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2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2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3">
      <c r="A11115" s="38" t="s">
        <v>718</v>
      </c>
      <c r="B11115" s="49" t="s">
        <v>441</v>
      </c>
      <c r="C11115" s="47">
        <v>25917.393669385499</v>
      </c>
      <c r="D11115" s="49">
        <v>1857</v>
      </c>
      <c r="E11115" s="49" t="s">
        <v>485</v>
      </c>
      <c r="F11115" s="48">
        <v>1.1024036188167372</v>
      </c>
      <c r="G11115" s="187"/>
      <c r="H11115" s="49" t="s">
        <v>472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2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3">
      <c r="A11116" s="38" t="s">
        <v>717</v>
      </c>
      <c r="B11116" s="49" t="s">
        <v>452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2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2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3">
      <c r="A11117" s="38" t="s">
        <v>716</v>
      </c>
      <c r="B11117" s="49" t="s">
        <v>441</v>
      </c>
      <c r="C11117" s="47">
        <v>5732.2185635331398</v>
      </c>
      <c r="D11117" s="49">
        <v>476</v>
      </c>
      <c r="E11117" s="49" t="s">
        <v>485</v>
      </c>
      <c r="F11117" s="48">
        <v>4.9843578458770654</v>
      </c>
      <c r="G11117" s="187"/>
      <c r="H11117" s="49" t="s">
        <v>472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2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3">
      <c r="A11118" s="38" t="s">
        <v>715</v>
      </c>
      <c r="B11118" s="49" t="s">
        <v>444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2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2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3">
      <c r="A11119" s="38" t="s">
        <v>714</v>
      </c>
      <c r="B11119" s="49" t="s">
        <v>442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57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3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3">
      <c r="A11120" s="38" t="s">
        <v>713</v>
      </c>
      <c r="B11120" s="49" t="s">
        <v>444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2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2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3">
      <c r="A11121" s="38" t="s">
        <v>712</v>
      </c>
      <c r="B11121" s="49" t="s">
        <v>442</v>
      </c>
      <c r="C11121" s="47">
        <v>13066.7339765703</v>
      </c>
      <c r="D11121" s="49">
        <v>772</v>
      </c>
      <c r="E11121" s="49" t="s">
        <v>485</v>
      </c>
      <c r="F11121" s="48">
        <v>2.1865776576349858</v>
      </c>
      <c r="G11121" s="187"/>
      <c r="H11121" s="49" t="s">
        <v>472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57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3">
      <c r="A11122" s="38" t="s">
        <v>711</v>
      </c>
      <c r="B11122" s="49" t="s">
        <v>444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2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2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3">
      <c r="A11123" s="38" t="s">
        <v>710</v>
      </c>
      <c r="B11123" s="49" t="s">
        <v>439</v>
      </c>
      <c r="C11123" s="47">
        <v>5774.3850978047103</v>
      </c>
      <c r="D11123" s="49">
        <v>315</v>
      </c>
      <c r="E11123" s="49" t="s">
        <v>485</v>
      </c>
      <c r="F11123" s="48">
        <v>2.4739801803564139</v>
      </c>
      <c r="G11123" s="187"/>
      <c r="H11123" s="49" t="s">
        <v>472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2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3">
      <c r="A11124" s="38" t="s">
        <v>709</v>
      </c>
      <c r="B11124" s="49" t="s">
        <v>448</v>
      </c>
      <c r="C11124" s="47">
        <v>6352.7152733450803</v>
      </c>
      <c r="D11124" s="49">
        <v>394</v>
      </c>
      <c r="E11124" s="49" t="s">
        <v>485</v>
      </c>
      <c r="F11124" s="48">
        <v>1.1243786059210561</v>
      </c>
      <c r="G11124" s="187"/>
      <c r="H11124" s="49" t="s">
        <v>453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3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3">
      <c r="A11125" s="38" t="s">
        <v>708</v>
      </c>
      <c r="B11125" s="49" t="s">
        <v>448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2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2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3">
      <c r="A11126" s="38" t="s">
        <v>707</v>
      </c>
      <c r="B11126" s="49" t="s">
        <v>441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2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2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3">
      <c r="A11127" s="38" t="s">
        <v>706</v>
      </c>
      <c r="B11127" s="49" t="s">
        <v>445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57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57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3">
      <c r="A11128" s="38" t="s">
        <v>705</v>
      </c>
      <c r="B11128" s="49" t="s">
        <v>448</v>
      </c>
      <c r="C11128" s="47">
        <v>10425.3705682952</v>
      </c>
      <c r="D11128" s="49">
        <v>1351</v>
      </c>
      <c r="E11128" s="49" t="s">
        <v>485</v>
      </c>
      <c r="F11128" s="48">
        <v>2.055425395979523</v>
      </c>
      <c r="G11128" s="187"/>
      <c r="H11128" s="49" t="s">
        <v>472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2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3">
      <c r="A11129" s="38" t="s">
        <v>704</v>
      </c>
      <c r="B11129" s="49" t="s">
        <v>439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2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3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3">
      <c r="A11130" s="38" t="s">
        <v>703</v>
      </c>
      <c r="B11130" s="49" t="s">
        <v>439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2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2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3">
      <c r="A11131" s="38" t="s">
        <v>702</v>
      </c>
      <c r="B11131" s="49" t="s">
        <v>442</v>
      </c>
      <c r="C11131" s="47">
        <v>7866.2595778054301</v>
      </c>
      <c r="D11131" s="49">
        <v>479</v>
      </c>
      <c r="E11131" s="49" t="s">
        <v>485</v>
      </c>
      <c r="F11131" s="48">
        <v>3.6321492176589953</v>
      </c>
      <c r="G11131" s="187"/>
      <c r="H11131" s="49" t="s">
        <v>472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2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3">
      <c r="A11132" s="38" t="s">
        <v>701</v>
      </c>
      <c r="B11132" s="49" t="s">
        <v>439</v>
      </c>
      <c r="C11132" s="47">
        <v>3588.8356725713106</v>
      </c>
      <c r="D11132" s="49">
        <v>239</v>
      </c>
      <c r="E11132" s="49" t="s">
        <v>485</v>
      </c>
      <c r="F11132" s="48">
        <v>3.9805986088738723</v>
      </c>
      <c r="G11132" s="187"/>
      <c r="H11132" s="49" t="s">
        <v>472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2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3">
      <c r="A11133" s="38" t="s">
        <v>700</v>
      </c>
      <c r="B11133" s="49" t="s">
        <v>442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2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2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3">
      <c r="A11134" s="38" t="s">
        <v>699</v>
      </c>
      <c r="B11134" s="49" t="s">
        <v>447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57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57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3">
      <c r="A11135" s="38" t="s">
        <v>698</v>
      </c>
      <c r="B11135" s="49" t="s">
        <v>446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2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2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3">
      <c r="A11136" s="38" t="s">
        <v>697</v>
      </c>
      <c r="B11136" s="49" t="s">
        <v>447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57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57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3">
      <c r="A11137" s="38" t="s">
        <v>696</v>
      </c>
      <c r="B11137" s="49" t="s">
        <v>451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57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57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3">
      <c r="A11138" s="38" t="s">
        <v>695</v>
      </c>
      <c r="B11138" s="49" t="s">
        <v>446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57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57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3">
      <c r="A11139" s="38" t="s">
        <v>694</v>
      </c>
      <c r="B11139" s="49" t="s">
        <v>451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57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57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3">
      <c r="A11140" s="38" t="s">
        <v>693</v>
      </c>
      <c r="B11140" s="49" t="s">
        <v>448</v>
      </c>
      <c r="C11140" s="47">
        <v>3233.6975298580801</v>
      </c>
      <c r="D11140" s="49">
        <v>254</v>
      </c>
      <c r="E11140" s="49" t="s">
        <v>485</v>
      </c>
      <c r="F11140" s="48">
        <v>6.6266468124221509</v>
      </c>
      <c r="G11140" s="187"/>
      <c r="H11140" s="49" t="s">
        <v>472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2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3">
      <c r="A11141" s="38" t="s">
        <v>443</v>
      </c>
      <c r="B11141" s="49" t="s">
        <v>443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2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2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3">
      <c r="A11142" s="38" t="s">
        <v>692</v>
      </c>
      <c r="B11142" s="49" t="s">
        <v>444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2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57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3">
      <c r="A11143" s="38" t="s">
        <v>691</v>
      </c>
      <c r="B11143" s="49" t="s">
        <v>442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2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57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3">
      <c r="A11144" s="38" t="s">
        <v>690</v>
      </c>
      <c r="B11144" s="49" t="s">
        <v>451</v>
      </c>
      <c r="C11144" s="47">
        <v>175.92213223044999</v>
      </c>
      <c r="D11144" s="49" t="s">
        <v>485</v>
      </c>
      <c r="E11144" s="49">
        <v>0</v>
      </c>
      <c r="F11144" s="48">
        <v>0</v>
      </c>
      <c r="G11144" s="187"/>
      <c r="H11144" s="49" t="s">
        <v>457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57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3">
      <c r="A11145" s="38" t="s">
        <v>689</v>
      </c>
      <c r="B11145" s="49" t="s">
        <v>450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2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2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3">
      <c r="A11146" s="38" t="s">
        <v>688</v>
      </c>
      <c r="B11146" s="49" t="s">
        <v>439</v>
      </c>
      <c r="C11146" s="47">
        <v>1061.2180254191501</v>
      </c>
      <c r="D11146" s="49">
        <v>33</v>
      </c>
      <c r="E11146" s="49" t="s">
        <v>485</v>
      </c>
      <c r="F11146" s="48">
        <v>6.7308102310417537</v>
      </c>
      <c r="G11146" s="187"/>
      <c r="H11146" s="49" t="s">
        <v>457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3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3">
      <c r="A11147" s="38" t="s">
        <v>687</v>
      </c>
      <c r="B11147" s="49" t="s">
        <v>451</v>
      </c>
      <c r="C11147" s="47">
        <v>1523.2863267425901</v>
      </c>
      <c r="D11147" s="49">
        <v>25</v>
      </c>
      <c r="E11147" s="49" t="s">
        <v>485</v>
      </c>
      <c r="F11147" s="48">
        <v>9.3782199937834356</v>
      </c>
      <c r="G11147" s="187"/>
      <c r="H11147" s="49" t="s">
        <v>472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2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3">
      <c r="A11148" s="38" t="s">
        <v>686</v>
      </c>
      <c r="B11148" s="49" t="s">
        <v>447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57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57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3">
      <c r="A11149" s="38" t="s">
        <v>685</v>
      </c>
      <c r="B11149" s="49" t="s">
        <v>448</v>
      </c>
      <c r="C11149" s="47">
        <v>6604.9424871170804</v>
      </c>
      <c r="D11149" s="49">
        <v>323</v>
      </c>
      <c r="E11149" s="49" t="s">
        <v>485</v>
      </c>
      <c r="F11149" s="48">
        <v>3.2443236970447193</v>
      </c>
      <c r="G11149" s="187"/>
      <c r="H11149" s="49" t="s">
        <v>472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2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3">
      <c r="A11150" s="38" t="s">
        <v>684</v>
      </c>
      <c r="B11150" s="49" t="s">
        <v>448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2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2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3">
      <c r="A11151" s="38" t="s">
        <v>683</v>
      </c>
      <c r="B11151" s="49" t="s">
        <v>444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2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2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3">
      <c r="A11152" s="38" t="s">
        <v>442</v>
      </c>
      <c r="B11152" s="49" t="s">
        <v>442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2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2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3">
      <c r="A11153" s="38" t="s">
        <v>682</v>
      </c>
      <c r="B11153" s="49" t="s">
        <v>451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57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3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3">
      <c r="A11154" s="38" t="s">
        <v>681</v>
      </c>
      <c r="B11154" s="49" t="s">
        <v>448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2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2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3">
      <c r="A11155" s="38" t="s">
        <v>680</v>
      </c>
      <c r="B11155" s="49" t="s">
        <v>450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2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2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3">
      <c r="A11156" s="38" t="s">
        <v>679</v>
      </c>
      <c r="B11156" s="49" t="s">
        <v>439</v>
      </c>
      <c r="C11156" s="47">
        <v>4631.7627011164004</v>
      </c>
      <c r="D11156" s="49">
        <v>284</v>
      </c>
      <c r="E11156" s="49" t="s">
        <v>485</v>
      </c>
      <c r="F11156" s="48">
        <v>4.6264398267654059</v>
      </c>
      <c r="G11156" s="187"/>
      <c r="H11156" s="49" t="s">
        <v>472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57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3">
      <c r="A11157" s="38" t="s">
        <v>678</v>
      </c>
      <c r="B11157" s="49" t="s">
        <v>444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2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2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3">
      <c r="A11158" s="38" t="s">
        <v>677</v>
      </c>
      <c r="B11158" s="49" t="s">
        <v>445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2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2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3">
      <c r="A11159" s="38" t="s">
        <v>676</v>
      </c>
      <c r="B11159" s="49" t="s">
        <v>439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2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57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3">
      <c r="A11160" s="38" t="s">
        <v>675</v>
      </c>
      <c r="B11160" s="49" t="s">
        <v>439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2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2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3">
      <c r="A11161" s="38" t="s">
        <v>674</v>
      </c>
      <c r="B11161" s="49" t="s">
        <v>447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3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3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3">
      <c r="A11162" s="38" t="s">
        <v>673</v>
      </c>
      <c r="B11162" s="49" t="s">
        <v>450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2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2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3">
      <c r="A11163" s="38" t="s">
        <v>672</v>
      </c>
      <c r="B11163" s="49" t="s">
        <v>441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2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3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3">
      <c r="A11164" s="38" t="s">
        <v>671</v>
      </c>
      <c r="B11164" s="49" t="s">
        <v>442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2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2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3">
      <c r="A11165" s="38" t="s">
        <v>670</v>
      </c>
      <c r="B11165" s="49" t="s">
        <v>449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3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3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3">
      <c r="A11166" s="38" t="s">
        <v>669</v>
      </c>
      <c r="B11166" s="49" t="s">
        <v>439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57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57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3">
      <c r="A11167" s="38" t="s">
        <v>668</v>
      </c>
      <c r="B11167" s="49" t="s">
        <v>447</v>
      </c>
      <c r="C11167" s="47">
        <v>8124.8050092882004</v>
      </c>
      <c r="D11167" s="49">
        <v>363</v>
      </c>
      <c r="E11167" s="49" t="s">
        <v>485</v>
      </c>
      <c r="F11167" s="48">
        <v>1.7582839550466738</v>
      </c>
      <c r="G11167" s="187"/>
      <c r="H11167" s="49" t="s">
        <v>472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2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3">
      <c r="A11168" s="38" t="s">
        <v>667</v>
      </c>
      <c r="B11168" s="49" t="s">
        <v>452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2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2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3">
      <c r="A11169" s="38" t="s">
        <v>666</v>
      </c>
      <c r="B11169" s="49" t="s">
        <v>451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57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57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3">
      <c r="A11170" s="38" t="s">
        <v>665</v>
      </c>
      <c r="B11170" s="49" t="s">
        <v>439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2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2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3">
      <c r="A11171" s="38" t="s">
        <v>664</v>
      </c>
      <c r="B11171" s="49" t="s">
        <v>446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2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2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3">
      <c r="A11172" s="38" t="s">
        <v>663</v>
      </c>
      <c r="B11172" s="49" t="s">
        <v>439</v>
      </c>
      <c r="C11172" s="47">
        <v>4953.1649934452498</v>
      </c>
      <c r="D11172" s="49">
        <v>452</v>
      </c>
      <c r="E11172" s="49" t="s">
        <v>485</v>
      </c>
      <c r="F11172" s="48">
        <v>1.442079388090163</v>
      </c>
      <c r="G11172" s="187"/>
      <c r="H11172" s="49" t="s">
        <v>457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3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3">
      <c r="A11173" s="38" t="s">
        <v>662</v>
      </c>
      <c r="B11173" s="49" t="s">
        <v>448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2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2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3">
      <c r="A11174" s="38" t="s">
        <v>661</v>
      </c>
      <c r="B11174" s="49" t="s">
        <v>445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57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57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3">
      <c r="A11175" s="38" t="s">
        <v>660</v>
      </c>
      <c r="B11175" s="49" t="s">
        <v>441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2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2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3">
      <c r="A11176" s="38" t="s">
        <v>659</v>
      </c>
      <c r="B11176" s="49" t="s">
        <v>444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2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2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3">
      <c r="A11177" s="38" t="s">
        <v>658</v>
      </c>
      <c r="B11177" s="49" t="s">
        <v>451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57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57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3">
      <c r="A11178" s="38" t="s">
        <v>657</v>
      </c>
      <c r="B11178" s="49" t="s">
        <v>439</v>
      </c>
      <c r="C11178" s="47">
        <v>1267.67563041731</v>
      </c>
      <c r="D11178" s="49">
        <v>50</v>
      </c>
      <c r="E11178" s="49" t="s">
        <v>485</v>
      </c>
      <c r="F11178" s="48">
        <v>5.6346094943118574</v>
      </c>
      <c r="G11178" s="187"/>
      <c r="H11178" s="49" t="s">
        <v>472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2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3">
      <c r="A11179" s="38" t="s">
        <v>656</v>
      </c>
      <c r="B11179" s="49" t="s">
        <v>439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57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57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3">
      <c r="A11180" s="38" t="s">
        <v>655</v>
      </c>
      <c r="B11180" s="49" t="s">
        <v>451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2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2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3">
      <c r="A11181" s="38" t="s">
        <v>654</v>
      </c>
      <c r="B11181" s="49" t="s">
        <v>445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57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57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3">
      <c r="A11182" s="38" t="s">
        <v>653</v>
      </c>
      <c r="B11182" s="49" t="s">
        <v>442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2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2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3">
      <c r="A11183" s="38" t="s">
        <v>441</v>
      </c>
      <c r="B11183" s="49" t="s">
        <v>441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2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2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3">
      <c r="A11184" s="38" t="s">
        <v>652</v>
      </c>
      <c r="B11184" s="49" t="s">
        <v>441</v>
      </c>
      <c r="C11184" s="47">
        <v>3007.0790085752401</v>
      </c>
      <c r="D11184" s="49">
        <v>160</v>
      </c>
      <c r="E11184" s="49" t="s">
        <v>485</v>
      </c>
      <c r="F11184" s="48">
        <v>2.3753473462080543</v>
      </c>
      <c r="G11184" s="187"/>
      <c r="H11184" s="49" t="s">
        <v>472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2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3">
      <c r="A11185" s="38" t="s">
        <v>651</v>
      </c>
      <c r="B11185" s="49" t="s">
        <v>439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57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57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3">
      <c r="A11186" s="38" t="s">
        <v>650</v>
      </c>
      <c r="B11186" s="49" t="s">
        <v>452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2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3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3">
      <c r="A11187" s="38" t="s">
        <v>649</v>
      </c>
      <c r="B11187" s="49" t="s">
        <v>442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57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3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3">
      <c r="A11188" s="38" t="s">
        <v>648</v>
      </c>
      <c r="B11188" s="49" t="s">
        <v>442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2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57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3">
      <c r="A11189" s="38" t="s">
        <v>647</v>
      </c>
      <c r="B11189" s="49" t="s">
        <v>450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2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2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3">
      <c r="A11190" s="38" t="s">
        <v>646</v>
      </c>
      <c r="B11190" s="49" t="s">
        <v>444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2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2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3">
      <c r="A11191" s="38" t="s">
        <v>645</v>
      </c>
      <c r="B11191" s="49" t="s">
        <v>450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2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2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3">
      <c r="A11192" s="38" t="s">
        <v>644</v>
      </c>
      <c r="B11192" s="49" t="s">
        <v>440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2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2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3">
      <c r="A11193" s="38" t="s">
        <v>643</v>
      </c>
      <c r="B11193" s="49" t="s">
        <v>451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57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57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3">
      <c r="A11194" s="38" t="s">
        <v>642</v>
      </c>
      <c r="B11194" s="49" t="s">
        <v>441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2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2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3">
      <c r="A11195" s="38" t="s">
        <v>641</v>
      </c>
      <c r="B11195" s="49" t="s">
        <v>441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3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3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3">
      <c r="A11196" s="38" t="s">
        <v>640</v>
      </c>
      <c r="B11196" s="49" t="s">
        <v>448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2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2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3">
      <c r="A11197" s="38" t="s">
        <v>639</v>
      </c>
      <c r="B11197" s="49" t="s">
        <v>447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57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57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3">
      <c r="A11198" s="38" t="s">
        <v>638</v>
      </c>
      <c r="B11198" s="49" t="s">
        <v>448</v>
      </c>
      <c r="C11198" s="47">
        <v>6179.81950587131</v>
      </c>
      <c r="D11198" s="49">
        <v>392</v>
      </c>
      <c r="E11198" s="49" t="s">
        <v>485</v>
      </c>
      <c r="F11198" s="48">
        <v>3.4675076526446467</v>
      </c>
      <c r="G11198" s="187"/>
      <c r="H11198" s="49" t="s">
        <v>472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2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3">
      <c r="A11199" s="38" t="s">
        <v>637</v>
      </c>
      <c r="B11199" s="49" t="s">
        <v>439</v>
      </c>
      <c r="C11199" s="47">
        <v>1273.84035727372</v>
      </c>
      <c r="D11199" s="49">
        <v>75</v>
      </c>
      <c r="E11199" s="49" t="s">
        <v>485</v>
      </c>
      <c r="F11199" s="48">
        <v>5.6073409058450023</v>
      </c>
      <c r="G11199" s="187"/>
      <c r="H11199" s="49" t="s">
        <v>472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2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3">
      <c r="A11200" s="38" t="s">
        <v>636</v>
      </c>
      <c r="B11200" s="49" t="s">
        <v>446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57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57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3">
      <c r="A11201" s="38" t="s">
        <v>635</v>
      </c>
      <c r="B11201" s="49" t="s">
        <v>439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2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2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3">
      <c r="A11202" s="38" t="s">
        <v>634</v>
      </c>
      <c r="B11202" s="49" t="s">
        <v>448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2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2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3">
      <c r="A11203" s="38" t="s">
        <v>633</v>
      </c>
      <c r="B11203" s="49" t="s">
        <v>448</v>
      </c>
      <c r="C11203" s="47">
        <v>8853.2027967598096</v>
      </c>
      <c r="D11203" s="49">
        <v>648</v>
      </c>
      <c r="E11203" s="49" t="s">
        <v>485</v>
      </c>
      <c r="F11203" s="48">
        <v>2.4204315568614434</v>
      </c>
      <c r="G11203" s="187"/>
      <c r="H11203" s="49" t="s">
        <v>472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2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3">
      <c r="A11204" s="38" t="s">
        <v>632</v>
      </c>
      <c r="B11204" s="49" t="s">
        <v>451</v>
      </c>
      <c r="C11204" s="47">
        <v>931.64345052579108</v>
      </c>
      <c r="D11204" s="49">
        <v>41</v>
      </c>
      <c r="E11204" s="49" t="s">
        <v>485</v>
      </c>
      <c r="F11204" s="48">
        <v>15.333885809696687</v>
      </c>
      <c r="G11204" s="187"/>
      <c r="H11204" s="49" t="s">
        <v>472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2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3">
      <c r="A11205" s="38" t="s">
        <v>631</v>
      </c>
      <c r="B11205" s="49" t="s">
        <v>452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2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2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3">
      <c r="A11206" s="38" t="s">
        <v>630</v>
      </c>
      <c r="B11206" s="49" t="s">
        <v>448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2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2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3">
      <c r="A11207" s="38" t="s">
        <v>629</v>
      </c>
      <c r="B11207" s="49" t="s">
        <v>451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3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3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3">
      <c r="A11208" s="38" t="s">
        <v>628</v>
      </c>
      <c r="B11208" s="49" t="s">
        <v>441</v>
      </c>
      <c r="C11208" s="47">
        <v>18099.241781728299</v>
      </c>
      <c r="D11208" s="49">
        <v>1242</v>
      </c>
      <c r="E11208" s="49" t="s">
        <v>485</v>
      </c>
      <c r="F11208" s="48">
        <v>0.78929904677753537</v>
      </c>
      <c r="G11208" s="187"/>
      <c r="H11208" s="49" t="s">
        <v>472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3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3">
      <c r="A11209" s="38" t="s">
        <v>627</v>
      </c>
      <c r="B11209" s="49" t="s">
        <v>450</v>
      </c>
      <c r="C11209" s="47">
        <v>14013.208647597899</v>
      </c>
      <c r="D11209" s="49">
        <v>1346</v>
      </c>
      <c r="E11209" s="49" t="s">
        <v>485</v>
      </c>
      <c r="F11209" s="48">
        <v>2.0388926826067202</v>
      </c>
      <c r="G11209" s="187"/>
      <c r="H11209" s="49" t="s">
        <v>472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2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3">
      <c r="A11210" s="38" t="s">
        <v>626</v>
      </c>
      <c r="B11210" s="49" t="s">
        <v>442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2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2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3">
      <c r="A11211" s="38" t="s">
        <v>625</v>
      </c>
      <c r="B11211" s="49" t="s">
        <v>451</v>
      </c>
      <c r="C11211" s="47">
        <v>3054.0870162720894</v>
      </c>
      <c r="D11211" s="49">
        <v>119</v>
      </c>
      <c r="E11211" s="49" t="s">
        <v>485</v>
      </c>
      <c r="F11211" s="48">
        <v>2.3387863884690256</v>
      </c>
      <c r="G11211" s="187"/>
      <c r="H11211" s="49" t="s">
        <v>472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2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3">
      <c r="A11212" s="38" t="s">
        <v>624</v>
      </c>
      <c r="B11212" s="49" t="s">
        <v>447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57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57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3">
      <c r="A11213" s="38" t="s">
        <v>623</v>
      </c>
      <c r="B11213" s="49" t="s">
        <v>444</v>
      </c>
      <c r="C11213" s="47">
        <v>3773.5522642548599</v>
      </c>
      <c r="D11213" s="49">
        <v>162</v>
      </c>
      <c r="E11213" s="49" t="s">
        <v>485</v>
      </c>
      <c r="F11213" s="48">
        <v>7.571494064643729</v>
      </c>
      <c r="G11213" s="187"/>
      <c r="H11213" s="49" t="s">
        <v>472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2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3">
      <c r="A11214" s="38" t="s">
        <v>622</v>
      </c>
      <c r="B11214" s="49" t="s">
        <v>444</v>
      </c>
      <c r="C11214" s="47">
        <v>8525.6886385726593</v>
      </c>
      <c r="D11214" s="49">
        <v>835</v>
      </c>
      <c r="E11214" s="49" t="s">
        <v>485</v>
      </c>
      <c r="F11214" s="48">
        <v>0.8378041288701078</v>
      </c>
      <c r="G11214" s="187"/>
      <c r="H11214" s="49" t="s">
        <v>457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57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3">
      <c r="A11215" s="38" t="s">
        <v>621</v>
      </c>
      <c r="B11215" s="49" t="s">
        <v>439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2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2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3">
      <c r="A11216" s="38" t="s">
        <v>620</v>
      </c>
      <c r="B11216" s="49" t="s">
        <v>447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57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57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3">
      <c r="A11217" s="38" t="s">
        <v>619</v>
      </c>
      <c r="B11217" s="49" t="s">
        <v>450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2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2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3">
      <c r="A11218" s="38" t="s">
        <v>618</v>
      </c>
      <c r="B11218" s="49" t="s">
        <v>444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2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2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3">
      <c r="A11219" s="38" t="s">
        <v>617</v>
      </c>
      <c r="B11219" s="49" t="s">
        <v>445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2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2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3">
      <c r="A11220" s="38" t="s">
        <v>616</v>
      </c>
      <c r="B11220" s="49" t="s">
        <v>445</v>
      </c>
      <c r="C11220" s="47">
        <v>6017.9931220796398</v>
      </c>
      <c r="D11220" s="49">
        <v>422</v>
      </c>
      <c r="E11220" s="49" t="s">
        <v>485</v>
      </c>
      <c r="F11220" s="48">
        <v>2.3738336013214929</v>
      </c>
      <c r="G11220" s="187"/>
      <c r="H11220" s="49" t="s">
        <v>457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3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3">
      <c r="A11221" s="38" t="s">
        <v>615</v>
      </c>
      <c r="B11221" s="49" t="s">
        <v>439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2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2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3">
      <c r="A11222" s="38" t="s">
        <v>614</v>
      </c>
      <c r="B11222" s="49" t="s">
        <v>439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2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57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3">
      <c r="A11223" s="38" t="s">
        <v>613</v>
      </c>
      <c r="B11223" s="49" t="s">
        <v>446</v>
      </c>
      <c r="C11223" s="47">
        <v>9799.8531367531396</v>
      </c>
      <c r="D11223" s="49">
        <v>632</v>
      </c>
      <c r="E11223" s="49" t="s">
        <v>485</v>
      </c>
      <c r="F11223" s="48">
        <v>2.9154955867935364</v>
      </c>
      <c r="G11223" s="187"/>
      <c r="H11223" s="49" t="s">
        <v>457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2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3">
      <c r="A11224" s="38" t="s">
        <v>612</v>
      </c>
      <c r="B11224" s="49" t="s">
        <v>439</v>
      </c>
      <c r="C11224" s="47">
        <v>11469.995289915099</v>
      </c>
      <c r="D11224" s="49">
        <v>902</v>
      </c>
      <c r="E11224" s="49" t="s">
        <v>485</v>
      </c>
      <c r="F11224" s="48">
        <v>1.2454856279038651</v>
      </c>
      <c r="G11224" s="187"/>
      <c r="H11224" s="49" t="s">
        <v>453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3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3">
      <c r="A11225" s="38" t="s">
        <v>611</v>
      </c>
      <c r="B11225" s="49" t="s">
        <v>446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2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2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3">
      <c r="A11226" s="38" t="s">
        <v>610</v>
      </c>
      <c r="B11226" s="49" t="s">
        <v>439</v>
      </c>
      <c r="C11226" s="47">
        <v>7859.1059753857699</v>
      </c>
      <c r="D11226" s="49">
        <v>717</v>
      </c>
      <c r="E11226" s="49" t="s">
        <v>485</v>
      </c>
      <c r="F11226" s="48">
        <v>2.7265914845383654</v>
      </c>
      <c r="G11226" s="187"/>
      <c r="H11226" s="49" t="s">
        <v>472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2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3">
      <c r="A11227" s="38" t="s">
        <v>609</v>
      </c>
      <c r="B11227" s="49" t="s">
        <v>451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57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3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3">
      <c r="A11228" s="38" t="s">
        <v>608</v>
      </c>
      <c r="B11228" s="49" t="s">
        <v>444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2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2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3">
      <c r="A11229" s="38" t="s">
        <v>607</v>
      </c>
      <c r="B11229" s="49" t="s">
        <v>442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2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2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3">
      <c r="A11230" s="38" t="s">
        <v>606</v>
      </c>
      <c r="B11230" s="49" t="s">
        <v>444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2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2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3">
      <c r="A11231" s="38" t="s">
        <v>605</v>
      </c>
      <c r="B11231" s="49" t="s">
        <v>439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2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2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3">
      <c r="A11232" s="38" t="s">
        <v>604</v>
      </c>
      <c r="B11232" s="49" t="s">
        <v>444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2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2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3">
      <c r="A11233" s="38" t="s">
        <v>603</v>
      </c>
      <c r="B11233" s="49" t="s">
        <v>447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57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57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3">
      <c r="A11234" s="38" t="s">
        <v>602</v>
      </c>
      <c r="B11234" s="49" t="s">
        <v>439</v>
      </c>
      <c r="C11234" s="47">
        <v>8954.3940578811398</v>
      </c>
      <c r="D11234" s="49">
        <v>744</v>
      </c>
      <c r="E11234" s="49" t="s">
        <v>485</v>
      </c>
      <c r="F11234" s="48">
        <v>2.3930788940108392</v>
      </c>
      <c r="G11234" s="187"/>
      <c r="H11234" s="49" t="s">
        <v>472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2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3">
      <c r="A11235" s="38" t="s">
        <v>601</v>
      </c>
      <c r="B11235" s="49" t="s">
        <v>448</v>
      </c>
      <c r="C11235" s="47">
        <v>13616.408669804499</v>
      </c>
      <c r="D11235" s="49">
        <v>1169</v>
      </c>
      <c r="E11235" s="49" t="s">
        <v>485</v>
      </c>
      <c r="F11235" s="48">
        <v>1.0491543425392353</v>
      </c>
      <c r="G11235" s="187"/>
      <c r="H11235" s="49" t="s">
        <v>472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2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3">
      <c r="A11236" s="38" t="s">
        <v>600</v>
      </c>
      <c r="B11236" s="49" t="s">
        <v>450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2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2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3">
      <c r="A11237" s="38" t="s">
        <v>599</v>
      </c>
      <c r="B11237" s="49" t="s">
        <v>450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2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2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3">
      <c r="A11238" s="38" t="s">
        <v>598</v>
      </c>
      <c r="B11238" s="49" t="s">
        <v>439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3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3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3">
      <c r="A11239" s="38" t="s">
        <v>597</v>
      </c>
      <c r="B11239" s="49" t="s">
        <v>444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2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2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3">
      <c r="A11240" s="38" t="s">
        <v>596</v>
      </c>
      <c r="B11240" s="49" t="s">
        <v>449</v>
      </c>
      <c r="C11240" s="47">
        <v>4174.0936822109898</v>
      </c>
      <c r="D11240" s="49">
        <v>384</v>
      </c>
      <c r="E11240" s="49" t="s">
        <v>485</v>
      </c>
      <c r="F11240" s="48">
        <v>1.7112354649102219</v>
      </c>
      <c r="G11240" s="187"/>
      <c r="H11240" s="49" t="s">
        <v>472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2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3">
      <c r="A11241" s="38" t="s">
        <v>595</v>
      </c>
      <c r="B11241" s="49" t="s">
        <v>446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57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57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3">
      <c r="A11242" s="38" t="s">
        <v>594</v>
      </c>
      <c r="B11242" s="49" t="s">
        <v>448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2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2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3">
      <c r="A11243" s="38" t="s">
        <v>593</v>
      </c>
      <c r="B11243" s="49" t="s">
        <v>444</v>
      </c>
      <c r="C11243" s="47">
        <v>9113.7991472155009</v>
      </c>
      <c r="D11243" s="49">
        <v>473</v>
      </c>
      <c r="E11243" s="49" t="s">
        <v>485</v>
      </c>
      <c r="F11243" s="48">
        <v>0.7837408996488</v>
      </c>
      <c r="G11243" s="187"/>
      <c r="H11243" s="49" t="s">
        <v>457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57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3">
      <c r="A11244" s="38" t="s">
        <v>592</v>
      </c>
      <c r="B11244" s="49" t="s">
        <v>452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2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3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3">
      <c r="A11245" s="38" t="s">
        <v>591</v>
      </c>
      <c r="B11245" s="49" t="s">
        <v>444</v>
      </c>
      <c r="C11245" s="47">
        <v>11979.088383960399</v>
      </c>
      <c r="D11245" s="49">
        <v>1152</v>
      </c>
      <c r="E11245" s="49" t="s">
        <v>485</v>
      </c>
      <c r="F11245" s="48">
        <v>1.7888315656192646</v>
      </c>
      <c r="G11245" s="187"/>
      <c r="H11245" s="49" t="s">
        <v>472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2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3">
      <c r="A11246" s="38" t="s">
        <v>590</v>
      </c>
      <c r="B11246" s="49" t="s">
        <v>451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57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57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3">
      <c r="A11247" s="38" t="s">
        <v>428</v>
      </c>
      <c r="B11247" s="49" t="s">
        <v>428</v>
      </c>
      <c r="C11247" s="47">
        <v>0</v>
      </c>
      <c r="D11247" s="49">
        <v>967</v>
      </c>
      <c r="E11247" s="49">
        <v>15</v>
      </c>
      <c r="F11247" s="48" t="s">
        <v>455</v>
      </c>
      <c r="G11247" s="187"/>
      <c r="H11247" s="49" t="s">
        <v>455</v>
      </c>
      <c r="I11247" s="49">
        <v>326231</v>
      </c>
      <c r="J11247" s="49">
        <v>4108</v>
      </c>
      <c r="K11247" s="49">
        <v>15</v>
      </c>
      <c r="L11247" s="50" t="s">
        <v>455</v>
      </c>
      <c r="M11247" s="49" t="s">
        <v>455</v>
      </c>
      <c r="N11247" s="53" t="s">
        <v>455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3">
      <c r="A11248" s="38" t="s">
        <v>589</v>
      </c>
      <c r="B11248" s="49" t="s">
        <v>439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2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2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3">
      <c r="A11249" s="38" t="s">
        <v>588</v>
      </c>
      <c r="B11249" s="49" t="s">
        <v>439</v>
      </c>
      <c r="C11249" s="47">
        <v>15611.3411572231</v>
      </c>
      <c r="D11249" s="49">
        <v>879</v>
      </c>
      <c r="E11249" s="49" t="s">
        <v>485</v>
      </c>
      <c r="F11249" s="48">
        <v>0.91508565099190931</v>
      </c>
      <c r="G11249" s="187"/>
      <c r="H11249" s="49" t="s">
        <v>472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57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3">
      <c r="A11250" s="38" t="s">
        <v>587</v>
      </c>
      <c r="B11250" s="49" t="s">
        <v>444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2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2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3">
      <c r="A11251" s="38" t="s">
        <v>586</v>
      </c>
      <c r="B11251" s="49" t="s">
        <v>446</v>
      </c>
      <c r="C11251" s="47">
        <v>1911.00314707446</v>
      </c>
      <c r="D11251" s="49">
        <v>93</v>
      </c>
      <c r="E11251" s="49" t="s">
        <v>485</v>
      </c>
      <c r="F11251" s="48">
        <v>3.7377526843909643</v>
      </c>
      <c r="G11251" s="187"/>
      <c r="H11251" s="49" t="s">
        <v>457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3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3">
      <c r="A11252" s="38" t="s">
        <v>585</v>
      </c>
      <c r="B11252" s="49" t="s">
        <v>442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2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2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3">
      <c r="A11253" s="38" t="s">
        <v>584</v>
      </c>
      <c r="B11253" s="49" t="s">
        <v>444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2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2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3">
      <c r="A11254" s="38" t="s">
        <v>583</v>
      </c>
      <c r="B11254" s="49" t="s">
        <v>445</v>
      </c>
      <c r="C11254" s="47">
        <v>10160.3863056553</v>
      </c>
      <c r="D11254" s="49">
        <v>630</v>
      </c>
      <c r="E11254" s="49" t="s">
        <v>485</v>
      </c>
      <c r="F11254" s="48">
        <v>1.4060207807022866</v>
      </c>
      <c r="G11254" s="187"/>
      <c r="H11254" s="49" t="s">
        <v>457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57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3">
      <c r="A11255" s="38" t="s">
        <v>582</v>
      </c>
      <c r="B11255" s="49" t="s">
        <v>441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2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2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3">
      <c r="A11256" s="38" t="s">
        <v>581</v>
      </c>
      <c r="B11256" s="49" t="s">
        <v>439</v>
      </c>
      <c r="C11256" s="47">
        <v>5442.3214995143799</v>
      </c>
      <c r="D11256" s="49">
        <v>248</v>
      </c>
      <c r="E11256" s="49" t="s">
        <v>485</v>
      </c>
      <c r="F11256" s="48">
        <v>3.9373953616087376</v>
      </c>
      <c r="G11256" s="187"/>
      <c r="H11256" s="49" t="s">
        <v>457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3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3">
      <c r="A11257" s="38" t="s">
        <v>580</v>
      </c>
      <c r="B11257" s="49" t="s">
        <v>447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57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57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3">
      <c r="A11258" s="38" t="s">
        <v>579</v>
      </c>
      <c r="B11258" s="49" t="s">
        <v>451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57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57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3">
      <c r="A11259" s="38" t="s">
        <v>578</v>
      </c>
      <c r="B11259" s="49" t="s">
        <v>444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2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2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3">
      <c r="A11260" s="38" t="s">
        <v>577</v>
      </c>
      <c r="B11260" s="49" t="s">
        <v>444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2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2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3">
      <c r="A11261" s="38" t="s">
        <v>576</v>
      </c>
      <c r="B11261" s="49" t="s">
        <v>439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3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3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3">
      <c r="A11262" s="38" t="s">
        <v>575</v>
      </c>
      <c r="B11262" s="49" t="s">
        <v>442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2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57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3">
      <c r="A11263" s="38" t="s">
        <v>574</v>
      </c>
      <c r="B11263" s="49" t="s">
        <v>452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2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2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3">
      <c r="A11264" s="38" t="s">
        <v>573</v>
      </c>
      <c r="B11264" s="49" t="s">
        <v>447</v>
      </c>
      <c r="C11264" s="47">
        <v>709.250407043618</v>
      </c>
      <c r="D11264" s="49">
        <v>14</v>
      </c>
      <c r="E11264" s="49" t="s">
        <v>485</v>
      </c>
      <c r="F11264" s="48">
        <v>30.212984322268564</v>
      </c>
      <c r="G11264" s="187"/>
      <c r="H11264" s="49" t="s">
        <v>457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3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3">
      <c r="A11265" s="38" t="s">
        <v>572</v>
      </c>
      <c r="B11265" s="49" t="s">
        <v>448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57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57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3">
      <c r="A11266" s="38" t="s">
        <v>571</v>
      </c>
      <c r="B11266" s="49" t="s">
        <v>439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2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2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3">
      <c r="A11267" s="38" t="s">
        <v>570</v>
      </c>
      <c r="B11267" s="49" t="s">
        <v>441</v>
      </c>
      <c r="C11267" s="47">
        <v>7285.8220530817907</v>
      </c>
      <c r="D11267" s="49">
        <v>873</v>
      </c>
      <c r="E11267" s="49" t="s">
        <v>485</v>
      </c>
      <c r="F11267" s="48">
        <v>0.98037765550914391</v>
      </c>
      <c r="G11267" s="187"/>
      <c r="H11267" s="49" t="s">
        <v>457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57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3">
      <c r="A11268" s="38" t="s">
        <v>569</v>
      </c>
      <c r="B11268" s="49" t="s">
        <v>439</v>
      </c>
      <c r="C11268" s="47">
        <v>3703.8770272844695</v>
      </c>
      <c r="D11268" s="49">
        <v>288</v>
      </c>
      <c r="E11268" s="49" t="s">
        <v>485</v>
      </c>
      <c r="F11268" s="48">
        <v>1.928481180730234</v>
      </c>
      <c r="G11268" s="187"/>
      <c r="H11268" s="49" t="s">
        <v>457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2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3">
      <c r="A11269" s="38" t="s">
        <v>568</v>
      </c>
      <c r="B11269" s="49" t="s">
        <v>448</v>
      </c>
      <c r="C11269" s="47">
        <v>4036.3842504603494</v>
      </c>
      <c r="D11269" s="49">
        <v>193</v>
      </c>
      <c r="E11269" s="49" t="s">
        <v>485</v>
      </c>
      <c r="F11269" s="48">
        <v>3.5392354640381427</v>
      </c>
      <c r="G11269" s="187"/>
      <c r="H11269" s="49" t="s">
        <v>472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2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3">
      <c r="A11270" s="38" t="s">
        <v>567</v>
      </c>
      <c r="B11270" s="49" t="s">
        <v>446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2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2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3">
      <c r="A11271" s="38" t="s">
        <v>566</v>
      </c>
      <c r="B11271" s="49" t="s">
        <v>451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57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57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3">
      <c r="A11272" s="38" t="s">
        <v>565</v>
      </c>
      <c r="B11272" s="49" t="s">
        <v>449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2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2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3">
      <c r="A11273" s="38" t="s">
        <v>564</v>
      </c>
      <c r="B11273" s="49" t="s">
        <v>439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3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3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3">
      <c r="A11274" s="38" t="s">
        <v>563</v>
      </c>
      <c r="B11274" s="49" t="s">
        <v>446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2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2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3">
      <c r="A11275" s="38" t="s">
        <v>562</v>
      </c>
      <c r="B11275" s="49" t="s">
        <v>444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2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2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3">
      <c r="A11276" s="38" t="s">
        <v>561</v>
      </c>
      <c r="B11276" s="49" t="s">
        <v>445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57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3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3">
      <c r="A11277" s="38" t="s">
        <v>560</v>
      </c>
      <c r="B11277" s="49" t="s">
        <v>439</v>
      </c>
      <c r="C11277" s="47">
        <v>7315.6481145470188</v>
      </c>
      <c r="D11277" s="49">
        <v>556</v>
      </c>
      <c r="E11277" s="49" t="s">
        <v>485</v>
      </c>
      <c r="F11277" s="48">
        <v>1.9527612676322459</v>
      </c>
      <c r="G11277" s="187"/>
      <c r="H11277" s="49" t="s">
        <v>472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2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3">
      <c r="A11278" s="38" t="s">
        <v>559</v>
      </c>
      <c r="B11278" s="49" t="s">
        <v>444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2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2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3">
      <c r="A11279" s="38" t="s">
        <v>558</v>
      </c>
      <c r="B11279" s="49" t="s">
        <v>450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2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2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3">
      <c r="A11280" s="38" t="s">
        <v>557</v>
      </c>
      <c r="B11280" s="49" t="s">
        <v>442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2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2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3">
      <c r="A11281" s="38" t="s">
        <v>556</v>
      </c>
      <c r="B11281" s="49" t="s">
        <v>442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2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2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3">
      <c r="A11282" s="38" t="s">
        <v>555</v>
      </c>
      <c r="B11282" s="49" t="s">
        <v>447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57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57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3">
      <c r="A11283" s="38" t="s">
        <v>554</v>
      </c>
      <c r="B11283" s="49" t="s">
        <v>441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2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2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3">
      <c r="A11284" s="38" t="s">
        <v>553</v>
      </c>
      <c r="B11284" s="49" t="s">
        <v>446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2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2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3">
      <c r="A11285" s="38" t="s">
        <v>552</v>
      </c>
      <c r="B11285" s="49" t="s">
        <v>445</v>
      </c>
      <c r="C11285" s="47">
        <v>2458.2722255157701</v>
      </c>
      <c r="D11285" s="49">
        <v>82</v>
      </c>
      <c r="E11285" s="49" t="s">
        <v>485</v>
      </c>
      <c r="F11285" s="48">
        <v>2.9056412340006403</v>
      </c>
      <c r="G11285" s="187"/>
      <c r="H11285" s="49" t="s">
        <v>457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3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3">
      <c r="A11286" s="38" t="s">
        <v>551</v>
      </c>
      <c r="B11286" s="49" t="s">
        <v>451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57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57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3">
      <c r="A11287" s="38" t="s">
        <v>550</v>
      </c>
      <c r="B11287" s="49" t="s">
        <v>444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2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2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3">
      <c r="A11288" s="38" t="s">
        <v>549</v>
      </c>
      <c r="B11288" s="49" t="s">
        <v>439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2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2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3">
      <c r="A11289" s="38" t="s">
        <v>548</v>
      </c>
      <c r="B11289" s="49" t="s">
        <v>444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2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57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3">
      <c r="A11290" s="38" t="s">
        <v>547</v>
      </c>
      <c r="B11290" s="49" t="s">
        <v>451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57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57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3">
      <c r="A11291" s="38" t="s">
        <v>546</v>
      </c>
      <c r="B11291" s="49" t="s">
        <v>440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2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2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3">
      <c r="A11292" s="38" t="s">
        <v>545</v>
      </c>
      <c r="B11292" s="49" t="s">
        <v>444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2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2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3">
      <c r="A11293" s="38" t="s">
        <v>439</v>
      </c>
      <c r="B11293" s="49" t="s">
        <v>439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2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2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3">
      <c r="A11294" s="38" t="s">
        <v>544</v>
      </c>
      <c r="B11294" s="49" t="s">
        <v>445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57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57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3">
      <c r="A11295" s="38" t="s">
        <v>543</v>
      </c>
      <c r="B11295" s="49" t="s">
        <v>442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57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57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3">
      <c r="A11296" s="38" t="s">
        <v>542</v>
      </c>
      <c r="B11296" s="49" t="s">
        <v>452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2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2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3">
      <c r="A11297" s="26" t="s">
        <v>37</v>
      </c>
      <c r="B11297" s="123" t="s">
        <v>887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2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2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3">
      <c r="A11298" s="38" t="s">
        <v>884</v>
      </c>
      <c r="B11298" s="49" t="s">
        <v>441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2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2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3">
      <c r="A11299" s="38" t="s">
        <v>883</v>
      </c>
      <c r="B11299" s="49" t="s">
        <v>444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2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57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3">
      <c r="A11300" s="38" t="s">
        <v>882</v>
      </c>
      <c r="B11300" s="49" t="s">
        <v>450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2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2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3">
      <c r="A11301" s="38" t="s">
        <v>881</v>
      </c>
      <c r="B11301" s="49" t="s">
        <v>451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57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2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3">
      <c r="A11302" s="38" t="s">
        <v>880</v>
      </c>
      <c r="B11302" s="49" t="s">
        <v>446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2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2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3">
      <c r="A11303" s="38" t="s">
        <v>879</v>
      </c>
      <c r="B11303" s="49" t="s">
        <v>451</v>
      </c>
      <c r="C11303" s="47">
        <v>462.23398096760798</v>
      </c>
      <c r="D11303" s="49" t="s">
        <v>485</v>
      </c>
      <c r="E11303" s="49" t="s">
        <v>485</v>
      </c>
      <c r="F11303" s="48">
        <v>15.45290358771285</v>
      </c>
      <c r="G11303" s="187"/>
      <c r="H11303" s="49" t="s">
        <v>457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3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3">
      <c r="A11304" s="38" t="s">
        <v>878</v>
      </c>
      <c r="B11304" s="49" t="s">
        <v>448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2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2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3">
      <c r="A11305" s="38" t="s">
        <v>877</v>
      </c>
      <c r="B11305" s="49" t="s">
        <v>445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2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57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3">
      <c r="A11306" s="38" t="s">
        <v>876</v>
      </c>
      <c r="B11306" s="49" t="s">
        <v>448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2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2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3">
      <c r="A11307" s="38" t="s">
        <v>875</v>
      </c>
      <c r="B11307" s="49" t="s">
        <v>449</v>
      </c>
      <c r="C11307" s="47">
        <v>260.803252500962</v>
      </c>
      <c r="D11307" s="49" t="s">
        <v>485</v>
      </c>
      <c r="E11307" s="49">
        <v>0</v>
      </c>
      <c r="F11307" s="48">
        <v>0</v>
      </c>
      <c r="G11307" s="187"/>
      <c r="H11307" s="49" t="s">
        <v>457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57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3">
      <c r="A11308" s="38" t="s">
        <v>874</v>
      </c>
      <c r="B11308" s="49" t="s">
        <v>444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3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3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3">
      <c r="A11309" s="38" t="s">
        <v>873</v>
      </c>
      <c r="B11309" s="49" t="s">
        <v>439</v>
      </c>
      <c r="C11309" s="47">
        <v>6286.5177862111304</v>
      </c>
      <c r="D11309" s="49">
        <v>428</v>
      </c>
      <c r="E11309" s="49" t="s">
        <v>485</v>
      </c>
      <c r="F11309" s="48">
        <v>3.4086551819789537</v>
      </c>
      <c r="G11309" s="187"/>
      <c r="H11309" s="49" t="s">
        <v>472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2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3">
      <c r="A11310" s="38" t="s">
        <v>872</v>
      </c>
      <c r="B11310" s="49" t="s">
        <v>444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3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3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3">
      <c r="A11311" s="38" t="s">
        <v>871</v>
      </c>
      <c r="B11311" s="49" t="s">
        <v>447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57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57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3">
      <c r="A11312" s="38" t="s">
        <v>870</v>
      </c>
      <c r="B11312" s="49" t="s">
        <v>444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2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2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3">
      <c r="A11313" s="38" t="s">
        <v>869</v>
      </c>
      <c r="B11313" s="49" t="s">
        <v>439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2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2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3">
      <c r="A11314" s="38" t="s">
        <v>868</v>
      </c>
      <c r="B11314" s="49" t="s">
        <v>450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2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2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3">
      <c r="A11315" s="38" t="s">
        <v>867</v>
      </c>
      <c r="B11315" s="49" t="s">
        <v>439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2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2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3">
      <c r="A11316" s="38" t="s">
        <v>866</v>
      </c>
      <c r="B11316" s="49" t="s">
        <v>442</v>
      </c>
      <c r="C11316" s="47">
        <v>4376.1911247030603</v>
      </c>
      <c r="D11316" s="49">
        <v>521</v>
      </c>
      <c r="E11316" s="49" t="s">
        <v>485</v>
      </c>
      <c r="F11316" s="48">
        <v>4.8966260425898174</v>
      </c>
      <c r="G11316" s="187"/>
      <c r="H11316" s="49" t="s">
        <v>472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2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3">
      <c r="A11317" s="38" t="s">
        <v>865</v>
      </c>
      <c r="B11317" s="49" t="s">
        <v>444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2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2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3">
      <c r="A11318" s="38" t="s">
        <v>452</v>
      </c>
      <c r="B11318" s="49" t="s">
        <v>452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2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2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3">
      <c r="A11319" s="38" t="s">
        <v>864</v>
      </c>
      <c r="B11319" s="49" t="s">
        <v>439</v>
      </c>
      <c r="C11319" s="47">
        <v>5560.1288200980598</v>
      </c>
      <c r="D11319" s="49">
        <v>324</v>
      </c>
      <c r="E11319" s="49" t="s">
        <v>485</v>
      </c>
      <c r="F11319" s="48">
        <v>5.1386270886660279</v>
      </c>
      <c r="G11319" s="187"/>
      <c r="H11319" s="49" t="s">
        <v>472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2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3">
      <c r="A11320" s="38" t="s">
        <v>863</v>
      </c>
      <c r="B11320" s="49" t="s">
        <v>451</v>
      </c>
      <c r="C11320" s="47">
        <v>1795.3967800267301</v>
      </c>
      <c r="D11320" s="49">
        <v>73</v>
      </c>
      <c r="E11320" s="49" t="s">
        <v>485</v>
      </c>
      <c r="F11320" s="48">
        <v>7.9568563587941821</v>
      </c>
      <c r="G11320" s="187"/>
      <c r="H11320" s="49" t="s">
        <v>472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2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3">
      <c r="A11321" s="38" t="s">
        <v>862</v>
      </c>
      <c r="B11321" s="49" t="s">
        <v>444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2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2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3">
      <c r="A11322" s="38" t="s">
        <v>861</v>
      </c>
      <c r="B11322" s="49" t="s">
        <v>445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2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2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3">
      <c r="A11323" s="38" t="s">
        <v>860</v>
      </c>
      <c r="B11323" s="49" t="s">
        <v>442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2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3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3">
      <c r="A11324" s="38" t="s">
        <v>859</v>
      </c>
      <c r="B11324" s="49" t="s">
        <v>444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2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57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3">
      <c r="A11325" s="38" t="s">
        <v>858</v>
      </c>
      <c r="B11325" s="49" t="s">
        <v>450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2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2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3">
      <c r="A11326" s="38" t="s">
        <v>857</v>
      </c>
      <c r="B11326" s="49" t="s">
        <v>439</v>
      </c>
      <c r="C11326" s="47">
        <v>3227.2105007745699</v>
      </c>
      <c r="D11326" s="49">
        <v>203</v>
      </c>
      <c r="E11326" s="49" t="s">
        <v>485</v>
      </c>
      <c r="F11326" s="48">
        <v>4.4266447082660205</v>
      </c>
      <c r="G11326" s="187"/>
      <c r="H11326" s="49" t="s">
        <v>472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2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3">
      <c r="A11327" s="38" t="s">
        <v>856</v>
      </c>
      <c r="B11327" s="49" t="s">
        <v>447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57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57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3">
      <c r="A11328" s="38" t="s">
        <v>855</v>
      </c>
      <c r="B11328" s="49" t="s">
        <v>448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2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2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3">
      <c r="A11329" s="38" t="s">
        <v>854</v>
      </c>
      <c r="B11329" s="49" t="s">
        <v>444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2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2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3">
      <c r="A11330" s="38" t="s">
        <v>853</v>
      </c>
      <c r="B11330" s="49" t="s">
        <v>439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2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2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3">
      <c r="A11331" s="38" t="s">
        <v>852</v>
      </c>
      <c r="B11331" s="49" t="s">
        <v>446</v>
      </c>
      <c r="C11331" s="47">
        <v>1208.9750880147301</v>
      </c>
      <c r="D11331" s="49">
        <v>58</v>
      </c>
      <c r="E11331" s="49" t="s">
        <v>485</v>
      </c>
      <c r="F11331" s="48">
        <v>5.9081921651392326</v>
      </c>
      <c r="G11331" s="187"/>
      <c r="H11331" s="49" t="s">
        <v>457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2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3">
      <c r="A11332" s="38" t="s">
        <v>851</v>
      </c>
      <c r="B11332" s="49" t="s">
        <v>439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3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3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3">
      <c r="A11333" s="38" t="s">
        <v>850</v>
      </c>
      <c r="B11333" s="49" t="s">
        <v>440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2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2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3">
      <c r="A11334" s="38" t="s">
        <v>849</v>
      </c>
      <c r="B11334" s="49" t="s">
        <v>452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2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3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3">
      <c r="A11335" s="38" t="s">
        <v>848</v>
      </c>
      <c r="B11335" s="49" t="s">
        <v>444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2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2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3">
      <c r="A11336" s="38" t="s">
        <v>847</v>
      </c>
      <c r="B11336" s="49" t="s">
        <v>448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2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2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3">
      <c r="A11337" s="38" t="s">
        <v>846</v>
      </c>
      <c r="B11337" s="49" t="s">
        <v>439</v>
      </c>
      <c r="C11337" s="47">
        <v>4489.38887213825</v>
      </c>
      <c r="D11337" s="49">
        <v>310</v>
      </c>
      <c r="E11337" s="49" t="s">
        <v>485</v>
      </c>
      <c r="F11337" s="48">
        <v>1.5910533362762742</v>
      </c>
      <c r="G11337" s="187"/>
      <c r="H11337" s="49" t="s">
        <v>457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57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3">
      <c r="A11338" s="38" t="s">
        <v>845</v>
      </c>
      <c r="B11338" s="49" t="s">
        <v>442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2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2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3">
      <c r="A11339" s="38" t="s">
        <v>844</v>
      </c>
      <c r="B11339" s="49" t="s">
        <v>452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2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2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3">
      <c r="A11340" s="38" t="s">
        <v>843</v>
      </c>
      <c r="B11340" s="49" t="s">
        <v>441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3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3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3">
      <c r="A11341" s="38" t="s">
        <v>842</v>
      </c>
      <c r="B11341" s="49" t="s">
        <v>446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2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2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3">
      <c r="A11342" s="38" t="s">
        <v>841</v>
      </c>
      <c r="B11342" s="49" t="s">
        <v>441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2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2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3">
      <c r="A11343" s="38" t="s">
        <v>840</v>
      </c>
      <c r="B11343" s="49" t="s">
        <v>439</v>
      </c>
      <c r="C11343" s="47">
        <v>3688.3663500984599</v>
      </c>
      <c r="D11343" s="49">
        <v>224</v>
      </c>
      <c r="E11343" s="49" t="s">
        <v>485</v>
      </c>
      <c r="F11343" s="48">
        <v>3.8731820350039072</v>
      </c>
      <c r="G11343" s="187"/>
      <c r="H11343" s="49" t="s">
        <v>472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2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3">
      <c r="A11344" s="38" t="s">
        <v>839</v>
      </c>
      <c r="B11344" s="49" t="s">
        <v>442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2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2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3">
      <c r="A11345" s="38" t="s">
        <v>838</v>
      </c>
      <c r="B11345" s="49" t="s">
        <v>447</v>
      </c>
      <c r="C11345" s="47">
        <v>1838.08536362777</v>
      </c>
      <c r="D11345" s="49">
        <v>42</v>
      </c>
      <c r="E11345" s="49" t="s">
        <v>485</v>
      </c>
      <c r="F11345" s="48">
        <v>3.8860312389189131</v>
      </c>
      <c r="G11345" s="187"/>
      <c r="H11345" s="49" t="s">
        <v>457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3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3">
      <c r="A11346" s="38" t="s">
        <v>837</v>
      </c>
      <c r="B11346" s="49" t="s">
        <v>444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2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2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3">
      <c r="A11347" s="38" t="s">
        <v>836</v>
      </c>
      <c r="B11347" s="49" t="s">
        <v>444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2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2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3">
      <c r="A11348" s="38" t="s">
        <v>835</v>
      </c>
      <c r="B11348" s="49" t="s">
        <v>442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2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57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3">
      <c r="A11349" s="38" t="s">
        <v>834</v>
      </c>
      <c r="B11349" s="49" t="s">
        <v>444</v>
      </c>
      <c r="C11349" s="47">
        <v>4723.0019559667198</v>
      </c>
      <c r="D11349" s="49">
        <v>194</v>
      </c>
      <c r="E11349" s="49" t="s">
        <v>485</v>
      </c>
      <c r="F11349" s="48">
        <v>3.0247106435487887</v>
      </c>
      <c r="G11349" s="187"/>
      <c r="H11349" s="49" t="s">
        <v>472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2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3">
      <c r="A11350" s="38" t="s">
        <v>833</v>
      </c>
      <c r="B11350" s="49" t="s">
        <v>441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2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2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3">
      <c r="A11351" s="38" t="s">
        <v>832</v>
      </c>
      <c r="B11351" s="49" t="s">
        <v>447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57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57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3">
      <c r="A11352" s="38" t="s">
        <v>831</v>
      </c>
      <c r="B11352" s="49" t="s">
        <v>439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2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2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3">
      <c r="A11353" s="38" t="s">
        <v>830</v>
      </c>
      <c r="B11353" s="49" t="s">
        <v>452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57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3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3">
      <c r="A11354" s="38" t="s">
        <v>829</v>
      </c>
      <c r="B11354" s="49" t="s">
        <v>444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2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2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3">
      <c r="A11355" s="38" t="s">
        <v>828</v>
      </c>
      <c r="B11355" s="49" t="s">
        <v>440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2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2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3">
      <c r="A11356" s="38" t="s">
        <v>827</v>
      </c>
      <c r="B11356" s="49" t="s">
        <v>451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2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2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3">
      <c r="A11357" s="38" t="s">
        <v>826</v>
      </c>
      <c r="B11357" s="49" t="s">
        <v>446</v>
      </c>
      <c r="C11357" s="47">
        <v>1357.7287896405801</v>
      </c>
      <c r="D11357" s="49">
        <v>71</v>
      </c>
      <c r="E11357" s="49" t="s">
        <v>485</v>
      </c>
      <c r="F11357" s="48">
        <v>21.043546243865126</v>
      </c>
      <c r="G11357" s="187"/>
      <c r="H11357" s="49" t="s">
        <v>472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2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3">
      <c r="A11358" s="38" t="s">
        <v>825</v>
      </c>
      <c r="B11358" s="49" t="s">
        <v>445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57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57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3">
      <c r="A11359" s="38" t="s">
        <v>824</v>
      </c>
      <c r="B11359" s="49" t="s">
        <v>446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2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2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3">
      <c r="A11360" s="38" t="s">
        <v>823</v>
      </c>
      <c r="B11360" s="49" t="s">
        <v>449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3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3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3">
      <c r="A11361" s="38" t="s">
        <v>822</v>
      </c>
      <c r="B11361" s="49" t="s">
        <v>451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57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57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3">
      <c r="A11362" s="38" t="s">
        <v>821</v>
      </c>
      <c r="B11362" s="49" t="s">
        <v>439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2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2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3">
      <c r="A11363" s="38" t="s">
        <v>820</v>
      </c>
      <c r="B11363" s="49" t="s">
        <v>442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2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2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3">
      <c r="A11364" s="38" t="s">
        <v>819</v>
      </c>
      <c r="B11364" s="49" t="s">
        <v>447</v>
      </c>
      <c r="C11364" s="47">
        <v>1582.42316470797</v>
      </c>
      <c r="D11364" s="49">
        <v>54</v>
      </c>
      <c r="E11364" s="49" t="s">
        <v>485</v>
      </c>
      <c r="F11364" s="48">
        <v>9.0277459306219505</v>
      </c>
      <c r="G11364" s="187"/>
      <c r="H11364" s="49" t="s">
        <v>472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2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3">
      <c r="A11365" s="38" t="s">
        <v>818</v>
      </c>
      <c r="B11365" s="49" t="s">
        <v>444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2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2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3">
      <c r="A11366" s="38" t="s">
        <v>817</v>
      </c>
      <c r="B11366" s="49" t="s">
        <v>447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57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57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3">
      <c r="A11367" s="38" t="s">
        <v>816</v>
      </c>
      <c r="B11367" s="49" t="s">
        <v>445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57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57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3">
      <c r="A11368" s="38" t="s">
        <v>815</v>
      </c>
      <c r="B11368" s="49" t="s">
        <v>451</v>
      </c>
      <c r="C11368" s="47">
        <v>6466.0125528356502</v>
      </c>
      <c r="D11368" s="49">
        <v>304</v>
      </c>
      <c r="E11368" s="49" t="s">
        <v>485</v>
      </c>
      <c r="F11368" s="48">
        <v>4.4187091098204956</v>
      </c>
      <c r="G11368" s="187"/>
      <c r="H11368" s="49" t="s">
        <v>472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2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3">
      <c r="A11369" s="38" t="s">
        <v>814</v>
      </c>
      <c r="B11369" s="49" t="s">
        <v>448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2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2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3">
      <c r="A11370" s="38" t="s">
        <v>813</v>
      </c>
      <c r="B11370" s="49" t="s">
        <v>450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2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2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3">
      <c r="A11371" s="38" t="s">
        <v>812</v>
      </c>
      <c r="B11371" s="49" t="s">
        <v>442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2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2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3">
      <c r="A11372" s="38" t="s">
        <v>811</v>
      </c>
      <c r="B11372" s="49" t="s">
        <v>447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57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57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3">
      <c r="A11373" s="38" t="s">
        <v>810</v>
      </c>
      <c r="B11373" s="49" t="s">
        <v>452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2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2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3">
      <c r="A11374" s="38" t="s">
        <v>809</v>
      </c>
      <c r="B11374" s="49" t="s">
        <v>450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3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3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3">
      <c r="A11375" s="38" t="s">
        <v>808</v>
      </c>
      <c r="B11375" s="49" t="s">
        <v>439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2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2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3">
      <c r="A11376" s="38" t="s">
        <v>807</v>
      </c>
      <c r="B11376" s="49" t="s">
        <v>442</v>
      </c>
      <c r="C11376" s="47">
        <v>5133.8205219983302</v>
      </c>
      <c r="D11376" s="49">
        <v>249</v>
      </c>
      <c r="E11376" s="49" t="s">
        <v>485</v>
      </c>
      <c r="F11376" s="48">
        <v>1.3913336300422123</v>
      </c>
      <c r="G11376" s="187"/>
      <c r="H11376" s="49" t="s">
        <v>453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3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3">
      <c r="A11377" s="38" t="s">
        <v>806</v>
      </c>
      <c r="B11377" s="49" t="s">
        <v>444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2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2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3">
      <c r="A11378" s="38" t="s">
        <v>805</v>
      </c>
      <c r="B11378" s="49" t="s">
        <v>439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3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3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3">
      <c r="A11379" s="38" t="s">
        <v>804</v>
      </c>
      <c r="B11379" s="49" t="s">
        <v>444</v>
      </c>
      <c r="C11379" s="47">
        <v>3330.26120665499</v>
      </c>
      <c r="D11379" s="49">
        <v>185</v>
      </c>
      <c r="E11379" s="49" t="s">
        <v>485</v>
      </c>
      <c r="F11379" s="48">
        <v>2.1448339032936201</v>
      </c>
      <c r="G11379" s="187"/>
      <c r="H11379" s="49" t="s">
        <v>453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3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3">
      <c r="A11380" s="38" t="s">
        <v>803</v>
      </c>
      <c r="B11380" s="49" t="s">
        <v>441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2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2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3">
      <c r="A11381" s="38" t="s">
        <v>802</v>
      </c>
      <c r="B11381" s="49" t="s">
        <v>441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2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2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3">
      <c r="A11382" s="38" t="s">
        <v>801</v>
      </c>
      <c r="B11382" s="49" t="s">
        <v>439</v>
      </c>
      <c r="C11382" s="47">
        <v>2244.2586476452502</v>
      </c>
      <c r="D11382" s="49">
        <v>178</v>
      </c>
      <c r="E11382" s="49" t="s">
        <v>485</v>
      </c>
      <c r="F11382" s="48">
        <v>3.1827245715869976</v>
      </c>
      <c r="G11382" s="187"/>
      <c r="H11382" s="49" t="s">
        <v>472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2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3">
      <c r="A11383" s="38" t="s">
        <v>800</v>
      </c>
      <c r="B11383" s="49" t="s">
        <v>446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2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2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3">
      <c r="A11384" s="38" t="s">
        <v>799</v>
      </c>
      <c r="B11384" s="49" t="s">
        <v>452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2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2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3">
      <c r="A11385" s="38" t="s">
        <v>798</v>
      </c>
      <c r="B11385" s="49" t="s">
        <v>445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2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2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3">
      <c r="A11386" s="38" t="s">
        <v>797</v>
      </c>
      <c r="B11386" s="49" t="s">
        <v>450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2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2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3">
      <c r="A11387" s="38" t="s">
        <v>796</v>
      </c>
      <c r="B11387" s="49" t="s">
        <v>449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2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2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3">
      <c r="A11388" s="38" t="s">
        <v>795</v>
      </c>
      <c r="B11388" s="49" t="s">
        <v>451</v>
      </c>
      <c r="C11388" s="47">
        <v>1073.55719304948</v>
      </c>
      <c r="D11388" s="49">
        <v>20</v>
      </c>
      <c r="E11388" s="49" t="s">
        <v>485</v>
      </c>
      <c r="F11388" s="48">
        <v>26.613792685111019</v>
      </c>
      <c r="G11388" s="187"/>
      <c r="H11388" s="49" t="s">
        <v>472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2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3">
      <c r="A11389" s="38" t="s">
        <v>794</v>
      </c>
      <c r="B11389" s="49" t="s">
        <v>447</v>
      </c>
      <c r="C11389" s="47">
        <v>2112.6874094155901</v>
      </c>
      <c r="D11389" s="49">
        <v>74</v>
      </c>
      <c r="E11389" s="49" t="s">
        <v>485</v>
      </c>
      <c r="F11389" s="48">
        <v>3.3809342125217641</v>
      </c>
      <c r="G11389" s="187"/>
      <c r="H11389" s="49" t="s">
        <v>457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2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3">
      <c r="A11390" s="38" t="s">
        <v>448</v>
      </c>
      <c r="B11390" s="49" t="s">
        <v>448</v>
      </c>
      <c r="C11390" s="47">
        <v>3727.91584807558</v>
      </c>
      <c r="D11390" s="49">
        <v>198</v>
      </c>
      <c r="E11390" s="49" t="s">
        <v>485</v>
      </c>
      <c r="F11390" s="48">
        <v>1.9160457032699434</v>
      </c>
      <c r="G11390" s="187"/>
      <c r="H11390" s="49" t="s">
        <v>472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2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3">
      <c r="A11391" s="38" t="s">
        <v>793</v>
      </c>
      <c r="B11391" s="49" t="s">
        <v>444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2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2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3">
      <c r="A11392" s="38" t="s">
        <v>792</v>
      </c>
      <c r="B11392" s="49" t="s">
        <v>450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2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2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3">
      <c r="A11393" s="38" t="s">
        <v>791</v>
      </c>
      <c r="B11393" s="49" t="s">
        <v>450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2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2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3">
      <c r="A11394" s="38" t="s">
        <v>790</v>
      </c>
      <c r="B11394" s="49" t="s">
        <v>452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2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57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3">
      <c r="A11395" s="38" t="s">
        <v>789</v>
      </c>
      <c r="B11395" s="49" t="s">
        <v>439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2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2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3">
      <c r="A11396" s="38" t="s">
        <v>788</v>
      </c>
      <c r="B11396" s="49" t="s">
        <v>451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57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57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3">
      <c r="A11397" s="38" t="s">
        <v>787</v>
      </c>
      <c r="B11397" s="49" t="s">
        <v>442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2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2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3">
      <c r="A11398" s="38" t="s">
        <v>786</v>
      </c>
      <c r="B11398" s="49" t="s">
        <v>444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2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2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3">
      <c r="A11399" s="38" t="s">
        <v>447</v>
      </c>
      <c r="B11399" s="49" t="s">
        <v>442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2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2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3">
      <c r="A11400" s="38" t="s">
        <v>785</v>
      </c>
      <c r="B11400" s="49" t="s">
        <v>450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2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57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3">
      <c r="A11401" s="38" t="s">
        <v>784</v>
      </c>
      <c r="B11401" s="49" t="s">
        <v>439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2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2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3">
      <c r="A11402" s="38" t="s">
        <v>783</v>
      </c>
      <c r="B11402" s="49" t="s">
        <v>448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2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2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3">
      <c r="A11403" s="38" t="s">
        <v>782</v>
      </c>
      <c r="B11403" s="49" t="s">
        <v>447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57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57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3">
      <c r="A11404" s="38" t="s">
        <v>781</v>
      </c>
      <c r="B11404" s="49" t="s">
        <v>448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2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2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3">
      <c r="A11405" s="38" t="s">
        <v>780</v>
      </c>
      <c r="B11405" s="49" t="s">
        <v>445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57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57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3">
      <c r="A11406" s="38" t="s">
        <v>779</v>
      </c>
      <c r="B11406" s="49" t="s">
        <v>449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57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57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3">
      <c r="A11407" s="38" t="s">
        <v>778</v>
      </c>
      <c r="B11407" s="49" t="s">
        <v>439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2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2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3">
      <c r="A11408" s="38" t="s">
        <v>777</v>
      </c>
      <c r="B11408" s="49" t="s">
        <v>445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2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2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3">
      <c r="A11409" s="38" t="s">
        <v>776</v>
      </c>
      <c r="B11409" s="49" t="s">
        <v>446</v>
      </c>
      <c r="C11409" s="47">
        <v>1549.67718243236</v>
      </c>
      <c r="D11409" s="49">
        <v>87</v>
      </c>
      <c r="E11409" s="49" t="s">
        <v>485</v>
      </c>
      <c r="F11409" s="48">
        <v>9.2185097952410651</v>
      </c>
      <c r="G11409" s="187"/>
      <c r="H11409" s="49" t="s">
        <v>472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2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3">
      <c r="A11410" s="38" t="s">
        <v>775</v>
      </c>
      <c r="B11410" s="49" t="s">
        <v>451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2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2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3">
      <c r="A11411" s="38" t="s">
        <v>774</v>
      </c>
      <c r="B11411" s="49" t="s">
        <v>447</v>
      </c>
      <c r="C11411" s="47">
        <v>17148.496197419699</v>
      </c>
      <c r="D11411" s="49">
        <v>837</v>
      </c>
      <c r="E11411" s="49" t="s">
        <v>485</v>
      </c>
      <c r="F11411" s="48">
        <v>1.2495889541495624</v>
      </c>
      <c r="G11411" s="187"/>
      <c r="H11411" s="49" t="s">
        <v>472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57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3">
      <c r="A11412" s="38" t="s">
        <v>773</v>
      </c>
      <c r="B11412" s="49" t="s">
        <v>444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2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2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3">
      <c r="A11413" s="38" t="s">
        <v>772</v>
      </c>
      <c r="B11413" s="49" t="s">
        <v>448</v>
      </c>
      <c r="C11413" s="47">
        <v>6846.1077774764299</v>
      </c>
      <c r="D11413" s="49">
        <v>492</v>
      </c>
      <c r="E11413" s="49" t="s">
        <v>485</v>
      </c>
      <c r="F11413" s="48">
        <v>2.0866914091995494</v>
      </c>
      <c r="G11413" s="187"/>
      <c r="H11413" s="49" t="s">
        <v>453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3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3">
      <c r="A11414" s="38" t="s">
        <v>771</v>
      </c>
      <c r="B11414" s="49" t="s">
        <v>445</v>
      </c>
      <c r="C11414" s="47">
        <v>5803.7608961074102</v>
      </c>
      <c r="D11414" s="49">
        <v>311</v>
      </c>
      <c r="E11414" s="49" t="s">
        <v>485</v>
      </c>
      <c r="F11414" s="48">
        <v>2.4614581030200147</v>
      </c>
      <c r="G11414" s="187"/>
      <c r="H11414" s="49" t="s">
        <v>472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2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3">
      <c r="A11415" s="38" t="s">
        <v>770</v>
      </c>
      <c r="B11415" s="49" t="s">
        <v>441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2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2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3">
      <c r="A11416" s="38" t="s">
        <v>769</v>
      </c>
      <c r="B11416" s="49" t="s">
        <v>448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2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2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3">
      <c r="A11417" s="38" t="s">
        <v>446</v>
      </c>
      <c r="B11417" s="49" t="s">
        <v>446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2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2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3">
      <c r="A11418" s="38" t="s">
        <v>768</v>
      </c>
      <c r="B11418" s="49" t="s">
        <v>451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57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57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3">
      <c r="A11419" s="38" t="s">
        <v>767</v>
      </c>
      <c r="B11419" s="49" t="s">
        <v>441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2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2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3">
      <c r="A11420" s="38" t="s">
        <v>766</v>
      </c>
      <c r="B11420" s="49" t="s">
        <v>441</v>
      </c>
      <c r="C11420" s="47">
        <v>10764.140179352</v>
      </c>
      <c r="D11420" s="49">
        <v>918</v>
      </c>
      <c r="E11420" s="49" t="s">
        <v>485</v>
      </c>
      <c r="F11420" s="48">
        <v>1.9907369350016606</v>
      </c>
      <c r="G11420" s="187"/>
      <c r="H11420" s="49" t="s">
        <v>453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3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3">
      <c r="A11421" s="38" t="s">
        <v>765</v>
      </c>
      <c r="B11421" s="49" t="s">
        <v>439</v>
      </c>
      <c r="C11421" s="47">
        <v>3341.0756913925802</v>
      </c>
      <c r="D11421" s="49">
        <v>101</v>
      </c>
      <c r="E11421" s="49" t="s">
        <v>485</v>
      </c>
      <c r="F11421" s="48">
        <v>2.1378914465358778</v>
      </c>
      <c r="G11421" s="187"/>
      <c r="H11421" s="49" t="s">
        <v>472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2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3">
      <c r="A11422" s="38" t="s">
        <v>764</v>
      </c>
      <c r="B11422" s="49" t="s">
        <v>439</v>
      </c>
      <c r="C11422" s="47">
        <v>6951.4661738035902</v>
      </c>
      <c r="D11422" s="49">
        <v>146</v>
      </c>
      <c r="E11422" s="49" t="s">
        <v>485</v>
      </c>
      <c r="F11422" s="48">
        <v>3.0825973820205603</v>
      </c>
      <c r="G11422" s="187"/>
      <c r="H11422" s="49" t="s">
        <v>472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2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3">
      <c r="A11423" s="38" t="s">
        <v>763</v>
      </c>
      <c r="B11423" s="49" t="s">
        <v>452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2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2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3">
      <c r="A11424" s="38" t="s">
        <v>762</v>
      </c>
      <c r="B11424" s="49" t="s">
        <v>445</v>
      </c>
      <c r="C11424" s="47">
        <v>3234.7555519856501</v>
      </c>
      <c r="D11424" s="49">
        <v>175</v>
      </c>
      <c r="E11424" s="49" t="s">
        <v>485</v>
      </c>
      <c r="F11424" s="48">
        <v>2.2081597907676547</v>
      </c>
      <c r="G11424" s="187"/>
      <c r="H11424" s="49" t="s">
        <v>457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57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3">
      <c r="A11425" s="38" t="s">
        <v>761</v>
      </c>
      <c r="B11425" s="49" t="s">
        <v>448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2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2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3">
      <c r="A11426" s="38" t="s">
        <v>760</v>
      </c>
      <c r="B11426" s="49" t="s">
        <v>447</v>
      </c>
      <c r="C11426" s="47">
        <v>284.28993454947903</v>
      </c>
      <c r="D11426" s="49" t="s">
        <v>485</v>
      </c>
      <c r="E11426" s="49">
        <v>0</v>
      </c>
      <c r="F11426" s="48">
        <v>0</v>
      </c>
      <c r="G11426" s="187"/>
      <c r="H11426" s="49" t="s">
        <v>457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57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3">
      <c r="A11427" s="38" t="s">
        <v>759</v>
      </c>
      <c r="B11427" s="49" t="s">
        <v>447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57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57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3">
      <c r="A11428" s="38" t="s">
        <v>758</v>
      </c>
      <c r="B11428" s="49" t="s">
        <v>441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2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2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3">
      <c r="A11429" s="38" t="s">
        <v>757</v>
      </c>
      <c r="B11429" s="49" t="s">
        <v>451</v>
      </c>
      <c r="C11429" s="47">
        <v>2126.5553566797198</v>
      </c>
      <c r="D11429" s="49">
        <v>73</v>
      </c>
      <c r="E11429" s="49" t="s">
        <v>485</v>
      </c>
      <c r="F11429" s="48">
        <v>3.3588860597589076</v>
      </c>
      <c r="G11429" s="187"/>
      <c r="H11429" s="49" t="s">
        <v>472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2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3">
      <c r="A11430" s="38" t="s">
        <v>756</v>
      </c>
      <c r="B11430" s="49" t="s">
        <v>442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2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2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3">
      <c r="A11431" s="38" t="s">
        <v>755</v>
      </c>
      <c r="B11431" s="49" t="s">
        <v>439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2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57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3">
      <c r="A11432" s="38" t="s">
        <v>754</v>
      </c>
      <c r="B11432" s="49" t="s">
        <v>446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57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57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3">
      <c r="A11433" s="38" t="s">
        <v>753</v>
      </c>
      <c r="B11433" s="49" t="s">
        <v>444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2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2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3">
      <c r="A11434" s="38" t="s">
        <v>752</v>
      </c>
      <c r="B11434" s="49" t="s">
        <v>446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2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2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3">
      <c r="A11435" s="38" t="s">
        <v>751</v>
      </c>
      <c r="B11435" s="49" t="s">
        <v>439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2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2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3">
      <c r="A11436" s="38" t="s">
        <v>750</v>
      </c>
      <c r="B11436" s="49" t="s">
        <v>444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2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2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3">
      <c r="A11437" s="38" t="s">
        <v>749</v>
      </c>
      <c r="B11437" s="49" t="s">
        <v>439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2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2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3">
      <c r="A11438" s="38" t="s">
        <v>748</v>
      </c>
      <c r="B11438" s="49" t="s">
        <v>444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2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2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3">
      <c r="A11439" s="38" t="s">
        <v>747</v>
      </c>
      <c r="B11439" s="49" t="s">
        <v>441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2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3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3">
      <c r="A11440" s="38" t="s">
        <v>746</v>
      </c>
      <c r="B11440" s="49" t="s">
        <v>445</v>
      </c>
      <c r="C11440" s="47">
        <v>2200.0396936397201</v>
      </c>
      <c r="D11440" s="49">
        <v>102</v>
      </c>
      <c r="E11440" s="49" t="s">
        <v>485</v>
      </c>
      <c r="F11440" s="48">
        <v>3.2466946680585034</v>
      </c>
      <c r="G11440" s="187"/>
      <c r="H11440" s="49" t="s">
        <v>457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3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3">
      <c r="A11441" s="38" t="s">
        <v>745</v>
      </c>
      <c r="B11441" s="49" t="s">
        <v>448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2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2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3">
      <c r="A11442" s="38" t="s">
        <v>744</v>
      </c>
      <c r="B11442" s="49" t="s">
        <v>441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2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2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3">
      <c r="A11443" s="38" t="s">
        <v>743</v>
      </c>
      <c r="B11443" s="49" t="s">
        <v>441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2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2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3">
      <c r="A11444" s="38" t="s">
        <v>742</v>
      </c>
      <c r="B11444" s="49" t="s">
        <v>439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3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3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3">
      <c r="A11445" s="38" t="s">
        <v>741</v>
      </c>
      <c r="B11445" s="49" t="s">
        <v>451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2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2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3">
      <c r="A11446" s="38" t="s">
        <v>740</v>
      </c>
      <c r="B11446" s="49" t="s">
        <v>448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2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2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3">
      <c r="A11447" s="38" t="s">
        <v>739</v>
      </c>
      <c r="B11447" s="49" t="s">
        <v>451</v>
      </c>
      <c r="C11447" s="47">
        <v>5830.1502088339003</v>
      </c>
      <c r="D11447" s="49">
        <v>340</v>
      </c>
      <c r="E11447" s="49" t="s">
        <v>485</v>
      </c>
      <c r="F11447" s="48">
        <v>1.2251583384651423</v>
      </c>
      <c r="G11447" s="187"/>
      <c r="H11447" s="49" t="s">
        <v>472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2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3">
      <c r="A11448" s="38" t="s">
        <v>738</v>
      </c>
      <c r="B11448" s="49" t="s">
        <v>439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2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2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3">
      <c r="A11449" s="38" t="s">
        <v>737</v>
      </c>
      <c r="B11449" s="49" t="s">
        <v>451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3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3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3">
      <c r="A11450" s="38" t="s">
        <v>736</v>
      </c>
      <c r="B11450" s="49" t="s">
        <v>439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2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2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3">
      <c r="A11451" s="38" t="s">
        <v>735</v>
      </c>
      <c r="B11451" s="49" t="s">
        <v>447</v>
      </c>
      <c r="C11451" s="47">
        <v>2026.1602306654599</v>
      </c>
      <c r="D11451" s="49">
        <v>35</v>
      </c>
      <c r="E11451" s="49" t="s">
        <v>485</v>
      </c>
      <c r="F11451" s="48">
        <v>3.5253170182454849</v>
      </c>
      <c r="G11451" s="187"/>
      <c r="H11451" s="49" t="s">
        <v>472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2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3">
      <c r="A11452" s="38" t="s">
        <v>734</v>
      </c>
      <c r="B11452" s="49" t="s">
        <v>444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2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2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3">
      <c r="A11453" s="38" t="s">
        <v>733</v>
      </c>
      <c r="B11453" s="49" t="s">
        <v>447</v>
      </c>
      <c r="C11453" s="47">
        <v>611.63523157592294</v>
      </c>
      <c r="D11453" s="49">
        <v>20</v>
      </c>
      <c r="E11453" s="49" t="s">
        <v>485</v>
      </c>
      <c r="F11453" s="48">
        <v>35.034887335314458</v>
      </c>
      <c r="G11453" s="187"/>
      <c r="H11453" s="49" t="s">
        <v>472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2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3">
      <c r="A11454" s="38" t="s">
        <v>732</v>
      </c>
      <c r="B11454" s="49" t="s">
        <v>444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2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2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3">
      <c r="A11455" s="38" t="s">
        <v>731</v>
      </c>
      <c r="B11455" s="49" t="s">
        <v>444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2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2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3">
      <c r="A11456" s="38" t="s">
        <v>730</v>
      </c>
      <c r="B11456" s="49" t="s">
        <v>446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2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2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3">
      <c r="A11457" s="38" t="s">
        <v>729</v>
      </c>
      <c r="B11457" s="49" t="s">
        <v>444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2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2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3">
      <c r="A11458" s="38" t="s">
        <v>728</v>
      </c>
      <c r="B11458" s="49" t="s">
        <v>446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2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2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3">
      <c r="A11459" s="38" t="s">
        <v>727</v>
      </c>
      <c r="B11459" s="49" t="s">
        <v>439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2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2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3">
      <c r="A11460" s="38" t="s">
        <v>726</v>
      </c>
      <c r="B11460" s="49" t="s">
        <v>448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2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2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3">
      <c r="A11461" s="38" t="s">
        <v>725</v>
      </c>
      <c r="B11461" s="49" t="s">
        <v>448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2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2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3">
      <c r="A11462" s="38" t="s">
        <v>724</v>
      </c>
      <c r="B11462" s="49" t="s">
        <v>444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2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2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3">
      <c r="A11463" s="38" t="s">
        <v>723</v>
      </c>
      <c r="B11463" s="49" t="s">
        <v>448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2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2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3">
      <c r="A11464" s="38" t="s">
        <v>722</v>
      </c>
      <c r="B11464" s="49" t="s">
        <v>450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2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57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3">
      <c r="A11465" s="38" t="s">
        <v>721</v>
      </c>
      <c r="B11465" s="49" t="s">
        <v>448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2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2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3">
      <c r="A11466" s="38" t="s">
        <v>720</v>
      </c>
      <c r="B11466" s="49" t="s">
        <v>441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2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2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3">
      <c r="A11467" s="38" t="s">
        <v>719</v>
      </c>
      <c r="B11467" s="49" t="s">
        <v>444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2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2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3">
      <c r="A11468" s="38" t="s">
        <v>718</v>
      </c>
      <c r="B11468" s="49" t="s">
        <v>441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2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2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3">
      <c r="A11469" s="38" t="s">
        <v>717</v>
      </c>
      <c r="B11469" s="49" t="s">
        <v>452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2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2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3">
      <c r="A11470" s="38" t="s">
        <v>716</v>
      </c>
      <c r="B11470" s="49" t="s">
        <v>441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2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2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3">
      <c r="A11471" s="38" t="s">
        <v>715</v>
      </c>
      <c r="B11471" s="49" t="s">
        <v>444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2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2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3">
      <c r="A11472" s="38" t="s">
        <v>714</v>
      </c>
      <c r="B11472" s="49" t="s">
        <v>442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2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2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3">
      <c r="A11473" s="38" t="s">
        <v>713</v>
      </c>
      <c r="B11473" s="49" t="s">
        <v>444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2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57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3">
      <c r="A11474" s="38" t="s">
        <v>712</v>
      </c>
      <c r="B11474" s="49" t="s">
        <v>442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2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2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3">
      <c r="A11475" s="38" t="s">
        <v>711</v>
      </c>
      <c r="B11475" s="49" t="s">
        <v>444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2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2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3">
      <c r="A11476" s="38" t="s">
        <v>710</v>
      </c>
      <c r="B11476" s="49" t="s">
        <v>439</v>
      </c>
      <c r="C11476" s="47">
        <v>5774.3850978047103</v>
      </c>
      <c r="D11476" s="49">
        <v>315</v>
      </c>
      <c r="E11476" s="49" t="s">
        <v>485</v>
      </c>
      <c r="F11476" s="48">
        <v>1.2369900901782069</v>
      </c>
      <c r="G11476" s="187"/>
      <c r="H11476" s="49" t="s">
        <v>453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3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3">
      <c r="A11477" s="38" t="s">
        <v>709</v>
      </c>
      <c r="B11477" s="49" t="s">
        <v>448</v>
      </c>
      <c r="C11477" s="47">
        <v>6352.7152733450803</v>
      </c>
      <c r="D11477" s="49">
        <v>395</v>
      </c>
      <c r="E11477" s="49" t="s">
        <v>485</v>
      </c>
      <c r="F11477" s="48">
        <v>1.1243786059210561</v>
      </c>
      <c r="G11477" s="187"/>
      <c r="H11477" s="49" t="s">
        <v>457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57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3">
      <c r="A11478" s="38" t="s">
        <v>708</v>
      </c>
      <c r="B11478" s="49" t="s">
        <v>448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2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2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3">
      <c r="A11479" s="38" t="s">
        <v>707</v>
      </c>
      <c r="B11479" s="49" t="s">
        <v>441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2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2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3">
      <c r="A11480" s="38" t="s">
        <v>706</v>
      </c>
      <c r="B11480" s="49" t="s">
        <v>445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57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57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3">
      <c r="A11481" s="38" t="s">
        <v>705</v>
      </c>
      <c r="B11481" s="49" t="s">
        <v>448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2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2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3">
      <c r="A11482" s="38" t="s">
        <v>704</v>
      </c>
      <c r="B11482" s="49" t="s">
        <v>439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2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2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3">
      <c r="A11483" s="38" t="s">
        <v>703</v>
      </c>
      <c r="B11483" s="49" t="s">
        <v>439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2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2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3">
      <c r="A11484" s="38" t="s">
        <v>702</v>
      </c>
      <c r="B11484" s="49" t="s">
        <v>442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2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2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3">
      <c r="A11485" s="38" t="s">
        <v>701</v>
      </c>
      <c r="B11485" s="49" t="s">
        <v>439</v>
      </c>
      <c r="C11485" s="47">
        <v>3588.8356725713106</v>
      </c>
      <c r="D11485" s="49">
        <v>240</v>
      </c>
      <c r="E11485" s="49" t="s">
        <v>485</v>
      </c>
      <c r="F11485" s="48">
        <v>3.9805986088738723</v>
      </c>
      <c r="G11485" s="187"/>
      <c r="H11485" s="49" t="s">
        <v>457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57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3">
      <c r="A11486" s="38" t="s">
        <v>700</v>
      </c>
      <c r="B11486" s="49" t="s">
        <v>442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2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2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3">
      <c r="A11487" s="38" t="s">
        <v>699</v>
      </c>
      <c r="B11487" s="49" t="s">
        <v>447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57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57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3">
      <c r="A11488" s="38" t="s">
        <v>698</v>
      </c>
      <c r="B11488" s="49" t="s">
        <v>446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2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2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3">
      <c r="A11489" s="38" t="s">
        <v>697</v>
      </c>
      <c r="B11489" s="49" t="s">
        <v>447</v>
      </c>
      <c r="C11489" s="47">
        <v>8452.8586639732803</v>
      </c>
      <c r="D11489" s="49">
        <v>332</v>
      </c>
      <c r="E11489" s="49" t="s">
        <v>485</v>
      </c>
      <c r="F11489" s="48">
        <v>2.5350679906552336</v>
      </c>
      <c r="G11489" s="187"/>
      <c r="H11489" s="49" t="s">
        <v>472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2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3">
      <c r="A11490" s="38" t="s">
        <v>696</v>
      </c>
      <c r="B11490" s="49" t="s">
        <v>451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57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57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3">
      <c r="A11491" s="38" t="s">
        <v>695</v>
      </c>
      <c r="B11491" s="49" t="s">
        <v>446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57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57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3">
      <c r="A11492" s="38" t="s">
        <v>694</v>
      </c>
      <c r="B11492" s="49" t="s">
        <v>451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57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57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3">
      <c r="A11493" s="38" t="s">
        <v>693</v>
      </c>
      <c r="B11493" s="49" t="s">
        <v>448</v>
      </c>
      <c r="C11493" s="47">
        <v>3233.6975298580801</v>
      </c>
      <c r="D11493" s="49">
        <v>255</v>
      </c>
      <c r="E11493" s="49" t="s">
        <v>485</v>
      </c>
      <c r="F11493" s="48">
        <v>8.8355290832295346</v>
      </c>
      <c r="G11493" s="187"/>
      <c r="H11493" s="49" t="s">
        <v>472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2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3">
      <c r="A11494" s="38" t="s">
        <v>443</v>
      </c>
      <c r="B11494" s="49" t="s">
        <v>443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2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2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3">
      <c r="A11495" s="38" t="s">
        <v>692</v>
      </c>
      <c r="B11495" s="49" t="s">
        <v>444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2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2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3">
      <c r="A11496" s="38" t="s">
        <v>691</v>
      </c>
      <c r="B11496" s="49" t="s">
        <v>442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2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2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3">
      <c r="A11497" s="38" t="s">
        <v>690</v>
      </c>
      <c r="B11497" s="49" t="s">
        <v>451</v>
      </c>
      <c r="C11497" s="47">
        <v>175.92213223044999</v>
      </c>
      <c r="D11497" s="49" t="s">
        <v>485</v>
      </c>
      <c r="E11497" s="49">
        <v>0</v>
      </c>
      <c r="F11497" s="48">
        <v>0</v>
      </c>
      <c r="G11497" s="187"/>
      <c r="H11497" s="49" t="s">
        <v>457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57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3">
      <c r="A11498" s="38" t="s">
        <v>689</v>
      </c>
      <c r="B11498" s="49" t="s">
        <v>450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2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2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3">
      <c r="A11499" s="38" t="s">
        <v>688</v>
      </c>
      <c r="B11499" s="49" t="s">
        <v>439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3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3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3">
      <c r="A11500" s="38" t="s">
        <v>687</v>
      </c>
      <c r="B11500" s="49" t="s">
        <v>451</v>
      </c>
      <c r="C11500" s="47">
        <v>1523.2863267425901</v>
      </c>
      <c r="D11500" s="49">
        <v>25</v>
      </c>
      <c r="E11500" s="49" t="s">
        <v>485</v>
      </c>
      <c r="F11500" s="48">
        <v>9.3782199937834356</v>
      </c>
      <c r="G11500" s="187"/>
      <c r="H11500" s="49" t="s">
        <v>457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2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3">
      <c r="A11501" s="38" t="s">
        <v>686</v>
      </c>
      <c r="B11501" s="49" t="s">
        <v>447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57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57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3">
      <c r="A11502" s="38" t="s">
        <v>685</v>
      </c>
      <c r="B11502" s="49" t="s">
        <v>448</v>
      </c>
      <c r="C11502" s="47">
        <v>6604.9424871170804</v>
      </c>
      <c r="D11502" s="49">
        <v>324</v>
      </c>
      <c r="E11502" s="49" t="s">
        <v>485</v>
      </c>
      <c r="F11502" s="48">
        <v>2.1628824646964797</v>
      </c>
      <c r="G11502" s="187"/>
      <c r="H11502" s="49" t="s">
        <v>453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3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3">
      <c r="A11503" s="38" t="s">
        <v>684</v>
      </c>
      <c r="B11503" s="49" t="s">
        <v>448</v>
      </c>
      <c r="C11503" s="47">
        <v>17758.791021044799</v>
      </c>
      <c r="D11503" s="49">
        <v>1034</v>
      </c>
      <c r="E11503" s="49" t="s">
        <v>485</v>
      </c>
      <c r="F11503" s="48">
        <v>1.6088611289794679</v>
      </c>
      <c r="G11503" s="187"/>
      <c r="H11503" s="49" t="s">
        <v>453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3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3">
      <c r="A11504" s="38" t="s">
        <v>683</v>
      </c>
      <c r="B11504" s="49" t="s">
        <v>444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2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2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3">
      <c r="A11505" s="38" t="s">
        <v>442</v>
      </c>
      <c r="B11505" s="49" t="s">
        <v>442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3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3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3">
      <c r="A11506" s="38" t="s">
        <v>682</v>
      </c>
      <c r="B11506" s="49" t="s">
        <v>451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2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2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3">
      <c r="A11507" s="38" t="s">
        <v>681</v>
      </c>
      <c r="B11507" s="49" t="s">
        <v>448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2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2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3">
      <c r="A11508" s="38" t="s">
        <v>680</v>
      </c>
      <c r="B11508" s="49" t="s">
        <v>450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2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2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3">
      <c r="A11509" s="38" t="s">
        <v>679</v>
      </c>
      <c r="B11509" s="49" t="s">
        <v>439</v>
      </c>
      <c r="C11509" s="47">
        <v>4631.7627011164004</v>
      </c>
      <c r="D11509" s="49">
        <v>286</v>
      </c>
      <c r="E11509" s="49" t="s">
        <v>485</v>
      </c>
      <c r="F11509" s="48">
        <v>4.6264398267654059</v>
      </c>
      <c r="G11509" s="187"/>
      <c r="H11509" s="49" t="s">
        <v>457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2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3">
      <c r="A11510" s="38" t="s">
        <v>678</v>
      </c>
      <c r="B11510" s="49" t="s">
        <v>444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2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2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3">
      <c r="A11511" s="38" t="s">
        <v>677</v>
      </c>
      <c r="B11511" s="49" t="s">
        <v>445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3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57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3">
      <c r="A11512" s="38" t="s">
        <v>676</v>
      </c>
      <c r="B11512" s="49" t="s">
        <v>439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3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3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3">
      <c r="A11513" s="38" t="s">
        <v>675</v>
      </c>
      <c r="B11513" s="49" t="s">
        <v>439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2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2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3">
      <c r="A11514" s="38" t="s">
        <v>674</v>
      </c>
      <c r="B11514" s="49" t="s">
        <v>447</v>
      </c>
      <c r="C11514" s="47">
        <v>2949.2506508674801</v>
      </c>
      <c r="D11514" s="49">
        <v>63</v>
      </c>
      <c r="E11514" s="49" t="s">
        <v>485</v>
      </c>
      <c r="F11514" s="48">
        <v>2.4219227147601621</v>
      </c>
      <c r="G11514" s="187"/>
      <c r="H11514" s="49" t="s">
        <v>472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2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3">
      <c r="A11515" s="38" t="s">
        <v>673</v>
      </c>
      <c r="B11515" s="49" t="s">
        <v>450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2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2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3">
      <c r="A11516" s="38" t="s">
        <v>672</v>
      </c>
      <c r="B11516" s="49" t="s">
        <v>441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3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3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3">
      <c r="A11517" s="38" t="s">
        <v>671</v>
      </c>
      <c r="B11517" s="49" t="s">
        <v>442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2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2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3">
      <c r="A11518" s="38" t="s">
        <v>670</v>
      </c>
      <c r="B11518" s="49" t="s">
        <v>449</v>
      </c>
      <c r="C11518" s="47">
        <v>5208.5177822836404</v>
      </c>
      <c r="D11518" s="49">
        <v>390</v>
      </c>
      <c r="E11518" s="49" t="s">
        <v>485</v>
      </c>
      <c r="F11518" s="48">
        <v>4.1141400153147236</v>
      </c>
      <c r="G11518" s="187"/>
      <c r="H11518" s="49" t="s">
        <v>453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3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3">
      <c r="A11519" s="38" t="s">
        <v>669</v>
      </c>
      <c r="B11519" s="49" t="s">
        <v>439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57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57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3">
      <c r="A11520" s="38" t="s">
        <v>668</v>
      </c>
      <c r="B11520" s="49" t="s">
        <v>447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2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2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3">
      <c r="A11521" s="38" t="s">
        <v>667</v>
      </c>
      <c r="B11521" s="49" t="s">
        <v>452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2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2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3">
      <c r="A11522" s="38" t="s">
        <v>666</v>
      </c>
      <c r="B11522" s="49" t="s">
        <v>451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57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57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3">
      <c r="A11523" s="38" t="s">
        <v>665</v>
      </c>
      <c r="B11523" s="49" t="s">
        <v>439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2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2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3">
      <c r="A11524" s="38" t="s">
        <v>664</v>
      </c>
      <c r="B11524" s="49" t="s">
        <v>446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2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2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3">
      <c r="A11525" s="38" t="s">
        <v>663</v>
      </c>
      <c r="B11525" s="49" t="s">
        <v>439</v>
      </c>
      <c r="C11525" s="47">
        <v>4953.1649934452498</v>
      </c>
      <c r="D11525" s="49">
        <v>453</v>
      </c>
      <c r="E11525" s="49" t="s">
        <v>485</v>
      </c>
      <c r="F11525" s="48">
        <v>2.884158776180326</v>
      </c>
      <c r="G11525" s="187"/>
      <c r="H11525" s="49" t="s">
        <v>472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3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3">
      <c r="A11526" s="38" t="s">
        <v>662</v>
      </c>
      <c r="B11526" s="49" t="s">
        <v>448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2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2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3">
      <c r="A11527" s="38" t="s">
        <v>661</v>
      </c>
      <c r="B11527" s="49" t="s">
        <v>445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57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57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3">
      <c r="A11528" s="38" t="s">
        <v>660</v>
      </c>
      <c r="B11528" s="49" t="s">
        <v>441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2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2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3">
      <c r="A11529" s="38" t="s">
        <v>659</v>
      </c>
      <c r="B11529" s="49" t="s">
        <v>444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2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2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3">
      <c r="A11530" s="38" t="s">
        <v>658</v>
      </c>
      <c r="B11530" s="49" t="s">
        <v>451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57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57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3">
      <c r="A11531" s="38" t="s">
        <v>657</v>
      </c>
      <c r="B11531" s="49" t="s">
        <v>439</v>
      </c>
      <c r="C11531" s="47">
        <v>1267.67563041731</v>
      </c>
      <c r="D11531" s="49">
        <v>51</v>
      </c>
      <c r="E11531" s="49" t="s">
        <v>485</v>
      </c>
      <c r="F11531" s="48">
        <v>11.269218988623715</v>
      </c>
      <c r="G11531" s="187"/>
      <c r="H11531" s="49" t="s">
        <v>472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2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3">
      <c r="A11532" s="38" t="s">
        <v>656</v>
      </c>
      <c r="B11532" s="49" t="s">
        <v>439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57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57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3">
      <c r="A11533" s="38" t="s">
        <v>655</v>
      </c>
      <c r="B11533" s="49" t="s">
        <v>451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2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2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3">
      <c r="A11534" s="38" t="s">
        <v>654</v>
      </c>
      <c r="B11534" s="49" t="s">
        <v>445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57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57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3">
      <c r="A11535" s="38" t="s">
        <v>653</v>
      </c>
      <c r="B11535" s="49" t="s">
        <v>442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2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57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3">
      <c r="A11536" s="38" t="s">
        <v>441</v>
      </c>
      <c r="B11536" s="49" t="s">
        <v>441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2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2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3">
      <c r="A11537" s="38" t="s">
        <v>652</v>
      </c>
      <c r="B11537" s="49" t="s">
        <v>441</v>
      </c>
      <c r="C11537" s="47">
        <v>3007.0790085752401</v>
      </c>
      <c r="D11537" s="49">
        <v>161</v>
      </c>
      <c r="E11537" s="49" t="s">
        <v>485</v>
      </c>
      <c r="F11537" s="48">
        <v>4.7506946924161086</v>
      </c>
      <c r="G11537" s="187"/>
      <c r="H11537" s="49" t="s">
        <v>472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2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3">
      <c r="A11538" s="38" t="s">
        <v>651</v>
      </c>
      <c r="B11538" s="49" t="s">
        <v>439</v>
      </c>
      <c r="C11538" s="47">
        <v>3230.2527941828198</v>
      </c>
      <c r="D11538" s="49">
        <v>148</v>
      </c>
      <c r="E11538" s="49" t="s">
        <v>485</v>
      </c>
      <c r="F11538" s="48">
        <v>2.2112378188234403</v>
      </c>
      <c r="G11538" s="187"/>
      <c r="H11538" s="49" t="s">
        <v>472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2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3">
      <c r="A11539" s="38" t="s">
        <v>650</v>
      </c>
      <c r="B11539" s="49" t="s">
        <v>452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3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3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3">
      <c r="A11540" s="38" t="s">
        <v>649</v>
      </c>
      <c r="B11540" s="49" t="s">
        <v>442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2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2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3">
      <c r="A11541" s="38" t="s">
        <v>648</v>
      </c>
      <c r="B11541" s="49" t="s">
        <v>442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2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2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3">
      <c r="A11542" s="38" t="s">
        <v>647</v>
      </c>
      <c r="B11542" s="49" t="s">
        <v>450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2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3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3">
      <c r="A11543" s="38" t="s">
        <v>646</v>
      </c>
      <c r="B11543" s="49" t="s">
        <v>444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2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2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3">
      <c r="A11544" s="38" t="s">
        <v>645</v>
      </c>
      <c r="B11544" s="49" t="s">
        <v>450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2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2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3">
      <c r="A11545" s="38" t="s">
        <v>644</v>
      </c>
      <c r="B11545" s="49" t="s">
        <v>440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2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2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3">
      <c r="A11546" s="38" t="s">
        <v>643</v>
      </c>
      <c r="B11546" s="49" t="s">
        <v>451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57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57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3">
      <c r="A11547" s="38" t="s">
        <v>642</v>
      </c>
      <c r="B11547" s="49" t="s">
        <v>441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2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2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3">
      <c r="A11548" s="38" t="s">
        <v>641</v>
      </c>
      <c r="B11548" s="49" t="s">
        <v>441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2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2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3">
      <c r="A11549" s="38" t="s">
        <v>640</v>
      </c>
      <c r="B11549" s="49" t="s">
        <v>448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2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2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3">
      <c r="A11550" s="38" t="s">
        <v>639</v>
      </c>
      <c r="B11550" s="49" t="s">
        <v>447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57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57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3">
      <c r="A11551" s="38" t="s">
        <v>638</v>
      </c>
      <c r="B11551" s="49" t="s">
        <v>448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2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2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3">
      <c r="A11552" s="38" t="s">
        <v>637</v>
      </c>
      <c r="B11552" s="49" t="s">
        <v>439</v>
      </c>
      <c r="C11552" s="47">
        <v>1273.84035727372</v>
      </c>
      <c r="D11552" s="49">
        <v>75</v>
      </c>
      <c r="E11552" s="49" t="s">
        <v>485</v>
      </c>
      <c r="F11552" s="48">
        <v>5.6073409058450023</v>
      </c>
      <c r="G11552" s="187"/>
      <c r="H11552" s="49" t="s">
        <v>457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3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3">
      <c r="A11553" s="38" t="s">
        <v>636</v>
      </c>
      <c r="B11553" s="49" t="s">
        <v>446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57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57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3">
      <c r="A11554" s="38" t="s">
        <v>635</v>
      </c>
      <c r="B11554" s="49" t="s">
        <v>439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2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57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3">
      <c r="A11555" s="38" t="s">
        <v>634</v>
      </c>
      <c r="B11555" s="49" t="s">
        <v>448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2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57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3">
      <c r="A11556" s="38" t="s">
        <v>633</v>
      </c>
      <c r="B11556" s="49" t="s">
        <v>448</v>
      </c>
      <c r="C11556" s="47">
        <v>8853.2027967598096</v>
      </c>
      <c r="D11556" s="49">
        <v>650</v>
      </c>
      <c r="E11556" s="49" t="s">
        <v>485</v>
      </c>
      <c r="F11556" s="48">
        <v>3.2272420758152576</v>
      </c>
      <c r="G11556" s="187"/>
      <c r="H11556" s="49" t="s">
        <v>472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2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3">
      <c r="A11557" s="38" t="s">
        <v>632</v>
      </c>
      <c r="B11557" s="49" t="s">
        <v>451</v>
      </c>
      <c r="C11557" s="47">
        <v>931.64345052579108</v>
      </c>
      <c r="D11557" s="49">
        <v>41</v>
      </c>
      <c r="E11557" s="49" t="s">
        <v>485</v>
      </c>
      <c r="F11557" s="48">
        <v>15.333885809696687</v>
      </c>
      <c r="G11557" s="187"/>
      <c r="H11557" s="49" t="s">
        <v>457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57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3">
      <c r="A11558" s="38" t="s">
        <v>631</v>
      </c>
      <c r="B11558" s="49" t="s">
        <v>452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2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57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3">
      <c r="A11559" s="38" t="s">
        <v>630</v>
      </c>
      <c r="B11559" s="49" t="s">
        <v>448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2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2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3">
      <c r="A11560" s="38" t="s">
        <v>629</v>
      </c>
      <c r="B11560" s="49" t="s">
        <v>451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57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57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3">
      <c r="A11561" s="38" t="s">
        <v>628</v>
      </c>
      <c r="B11561" s="49" t="s">
        <v>441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2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2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3">
      <c r="A11562" s="38" t="s">
        <v>627</v>
      </c>
      <c r="B11562" s="49" t="s">
        <v>450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2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2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3">
      <c r="A11563" s="38" t="s">
        <v>626</v>
      </c>
      <c r="B11563" s="49" t="s">
        <v>442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2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2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3">
      <c r="A11564" s="38" t="s">
        <v>625</v>
      </c>
      <c r="B11564" s="49" t="s">
        <v>451</v>
      </c>
      <c r="C11564" s="47">
        <v>3054.0870162720894</v>
      </c>
      <c r="D11564" s="49">
        <v>122</v>
      </c>
      <c r="E11564" s="49" t="s">
        <v>485</v>
      </c>
      <c r="F11564" s="48">
        <v>9.3551455538761026</v>
      </c>
      <c r="G11564" s="187"/>
      <c r="H11564" s="49" t="s">
        <v>472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2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3">
      <c r="A11565" s="38" t="s">
        <v>624</v>
      </c>
      <c r="B11565" s="49" t="s">
        <v>447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57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57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3">
      <c r="A11566" s="38" t="s">
        <v>623</v>
      </c>
      <c r="B11566" s="49" t="s">
        <v>444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2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2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3">
      <c r="A11567" s="38" t="s">
        <v>622</v>
      </c>
      <c r="B11567" s="49" t="s">
        <v>444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2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2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3">
      <c r="A11568" s="38" t="s">
        <v>621</v>
      </c>
      <c r="B11568" s="49" t="s">
        <v>439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2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2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3">
      <c r="A11569" s="38" t="s">
        <v>620</v>
      </c>
      <c r="B11569" s="49" t="s">
        <v>447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57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57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3">
      <c r="A11570" s="38" t="s">
        <v>619</v>
      </c>
      <c r="B11570" s="49" t="s">
        <v>450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2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2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3">
      <c r="A11571" s="38" t="s">
        <v>618</v>
      </c>
      <c r="B11571" s="49" t="s">
        <v>444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2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2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3">
      <c r="A11572" s="38" t="s">
        <v>617</v>
      </c>
      <c r="B11572" s="49" t="s">
        <v>445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2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2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3">
      <c r="A11573" s="38" t="s">
        <v>616</v>
      </c>
      <c r="B11573" s="49" t="s">
        <v>445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2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2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3">
      <c r="A11574" s="38" t="s">
        <v>615</v>
      </c>
      <c r="B11574" s="49" t="s">
        <v>439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3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3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3">
      <c r="A11575" s="38" t="s">
        <v>614</v>
      </c>
      <c r="B11575" s="49" t="s">
        <v>439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2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3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3">
      <c r="A11576" s="38" t="s">
        <v>613</v>
      </c>
      <c r="B11576" s="49" t="s">
        <v>446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2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2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3">
      <c r="A11577" s="38" t="s">
        <v>612</v>
      </c>
      <c r="B11577" s="49" t="s">
        <v>439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2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2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3">
      <c r="A11578" s="38" t="s">
        <v>611</v>
      </c>
      <c r="B11578" s="49" t="s">
        <v>446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2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2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3">
      <c r="A11579" s="38" t="s">
        <v>610</v>
      </c>
      <c r="B11579" s="49" t="s">
        <v>439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2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2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3">
      <c r="A11580" s="38" t="s">
        <v>609</v>
      </c>
      <c r="B11580" s="49" t="s">
        <v>451</v>
      </c>
      <c r="C11580" s="47">
        <v>1706.19112247767</v>
      </c>
      <c r="D11580" s="49">
        <v>72</v>
      </c>
      <c r="E11580" s="49" t="s">
        <v>485</v>
      </c>
      <c r="F11580" s="48">
        <v>4.1864343617522399</v>
      </c>
      <c r="G11580" s="187"/>
      <c r="H11580" s="49" t="s">
        <v>472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2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3">
      <c r="A11581" s="38" t="s">
        <v>608</v>
      </c>
      <c r="B11581" s="49" t="s">
        <v>444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2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2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3">
      <c r="A11582" s="38" t="s">
        <v>607</v>
      </c>
      <c r="B11582" s="49" t="s">
        <v>442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2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2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3">
      <c r="A11583" s="38" t="s">
        <v>606</v>
      </c>
      <c r="B11583" s="49" t="s">
        <v>444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57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3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3">
      <c r="A11584" s="38" t="s">
        <v>605</v>
      </c>
      <c r="B11584" s="49" t="s">
        <v>439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3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3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3">
      <c r="A11585" s="38" t="s">
        <v>604</v>
      </c>
      <c r="B11585" s="49" t="s">
        <v>444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2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2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3">
      <c r="A11586" s="38" t="s">
        <v>603</v>
      </c>
      <c r="B11586" s="49" t="s">
        <v>447</v>
      </c>
      <c r="C11586" s="47">
        <v>3720.87322110892</v>
      </c>
      <c r="D11586" s="49">
        <v>211</v>
      </c>
      <c r="E11586" s="49" t="s">
        <v>485</v>
      </c>
      <c r="F11586" s="48">
        <v>1.9196722700292326</v>
      </c>
      <c r="G11586" s="187"/>
      <c r="H11586" s="49" t="s">
        <v>472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2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3">
      <c r="A11587" s="38" t="s">
        <v>602</v>
      </c>
      <c r="B11587" s="49" t="s">
        <v>439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2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2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3">
      <c r="A11588" s="38" t="s">
        <v>601</v>
      </c>
      <c r="B11588" s="49" t="s">
        <v>448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2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2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3">
      <c r="A11589" s="38" t="s">
        <v>600</v>
      </c>
      <c r="B11589" s="49" t="s">
        <v>450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2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2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3">
      <c r="A11590" s="38" t="s">
        <v>599</v>
      </c>
      <c r="B11590" s="49" t="s">
        <v>450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2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2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3">
      <c r="A11591" s="38" t="s">
        <v>598</v>
      </c>
      <c r="B11591" s="49" t="s">
        <v>439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2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2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3">
      <c r="A11592" s="38" t="s">
        <v>597</v>
      </c>
      <c r="B11592" s="49" t="s">
        <v>444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2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2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3">
      <c r="A11593" s="38" t="s">
        <v>596</v>
      </c>
      <c r="B11593" s="49" t="s">
        <v>449</v>
      </c>
      <c r="C11593" s="47">
        <v>4174.0936822109898</v>
      </c>
      <c r="D11593" s="49">
        <v>385</v>
      </c>
      <c r="E11593" s="49" t="s">
        <v>485</v>
      </c>
      <c r="F11593" s="48">
        <v>1.7112354649102219</v>
      </c>
      <c r="G11593" s="187"/>
      <c r="H11593" s="49" t="s">
        <v>457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57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3">
      <c r="A11594" s="38" t="s">
        <v>595</v>
      </c>
      <c r="B11594" s="49" t="s">
        <v>446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57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57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3">
      <c r="A11595" s="38" t="s">
        <v>594</v>
      </c>
      <c r="B11595" s="49" t="s">
        <v>448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2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2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3">
      <c r="A11596" s="38" t="s">
        <v>593</v>
      </c>
      <c r="B11596" s="49" t="s">
        <v>444</v>
      </c>
      <c r="C11596" s="47">
        <v>9113.7991472155009</v>
      </c>
      <c r="D11596" s="49">
        <v>477</v>
      </c>
      <c r="E11596" s="49" t="s">
        <v>485</v>
      </c>
      <c r="F11596" s="48">
        <v>3.1349635985952</v>
      </c>
      <c r="G11596" s="187"/>
      <c r="H11596" s="49" t="s">
        <v>472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2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3">
      <c r="A11597" s="38" t="s">
        <v>592</v>
      </c>
      <c r="B11597" s="49" t="s">
        <v>452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2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2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3">
      <c r="A11598" s="38" t="s">
        <v>591</v>
      </c>
      <c r="B11598" s="49" t="s">
        <v>444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2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2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3">
      <c r="A11599" s="38" t="s">
        <v>590</v>
      </c>
      <c r="B11599" s="49" t="s">
        <v>451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57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57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3">
      <c r="A11600" s="38" t="s">
        <v>428</v>
      </c>
      <c r="B11600" s="49" t="s">
        <v>428</v>
      </c>
      <c r="C11600" s="47">
        <v>0</v>
      </c>
      <c r="D11600" s="49">
        <v>968</v>
      </c>
      <c r="E11600" s="49">
        <v>20</v>
      </c>
      <c r="F11600" s="48" t="s">
        <v>455</v>
      </c>
      <c r="G11600" s="187"/>
      <c r="H11600" s="49" t="s">
        <v>455</v>
      </c>
      <c r="I11600" s="49">
        <v>328562</v>
      </c>
      <c r="J11600" s="49">
        <v>4818</v>
      </c>
      <c r="K11600" s="49">
        <v>20</v>
      </c>
      <c r="L11600" s="50" t="s">
        <v>455</v>
      </c>
      <c r="M11600" s="49" t="s">
        <v>455</v>
      </c>
      <c r="N11600" s="53" t="s">
        <v>455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3">
      <c r="A11601" s="38" t="s">
        <v>589</v>
      </c>
      <c r="B11601" s="49" t="s">
        <v>439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3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3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3">
      <c r="A11602" s="38" t="s">
        <v>588</v>
      </c>
      <c r="B11602" s="49" t="s">
        <v>439</v>
      </c>
      <c r="C11602" s="47">
        <v>15611.3411572231</v>
      </c>
      <c r="D11602" s="49">
        <v>881</v>
      </c>
      <c r="E11602" s="49" t="s">
        <v>485</v>
      </c>
      <c r="F11602" s="48">
        <v>1.3726284764878638</v>
      </c>
      <c r="G11602" s="187"/>
      <c r="H11602" s="49" t="s">
        <v>472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2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3">
      <c r="A11603" s="38" t="s">
        <v>587</v>
      </c>
      <c r="B11603" s="49" t="s">
        <v>444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2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2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3">
      <c r="A11604" s="38" t="s">
        <v>586</v>
      </c>
      <c r="B11604" s="49" t="s">
        <v>446</v>
      </c>
      <c r="C11604" s="47">
        <v>1911.00314707446</v>
      </c>
      <c r="D11604" s="49">
        <v>93</v>
      </c>
      <c r="E11604" s="49" t="s">
        <v>485</v>
      </c>
      <c r="F11604" s="48">
        <v>7.4755053687819286</v>
      </c>
      <c r="G11604" s="187"/>
      <c r="H11604" s="49" t="s">
        <v>472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2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3">
      <c r="A11605" s="38" t="s">
        <v>585</v>
      </c>
      <c r="B11605" s="49" t="s">
        <v>442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2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2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3">
      <c r="A11606" s="38" t="s">
        <v>584</v>
      </c>
      <c r="B11606" s="49" t="s">
        <v>444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2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2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3">
      <c r="A11607" s="38" t="s">
        <v>583</v>
      </c>
      <c r="B11607" s="49" t="s">
        <v>445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2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2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3">
      <c r="A11608" s="38" t="s">
        <v>582</v>
      </c>
      <c r="B11608" s="49" t="s">
        <v>441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2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57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3">
      <c r="A11609" s="38" t="s">
        <v>581</v>
      </c>
      <c r="B11609" s="49" t="s">
        <v>439</v>
      </c>
      <c r="C11609" s="47">
        <v>5442.3214995143799</v>
      </c>
      <c r="D11609" s="49">
        <v>251</v>
      </c>
      <c r="E11609" s="49" t="s">
        <v>485</v>
      </c>
      <c r="F11609" s="48">
        <v>5.2498604821449835</v>
      </c>
      <c r="G11609" s="187"/>
      <c r="H11609" s="49" t="s">
        <v>472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2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3">
      <c r="A11610" s="38" t="s">
        <v>580</v>
      </c>
      <c r="B11610" s="49" t="s">
        <v>447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57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57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3">
      <c r="A11611" s="38" t="s">
        <v>579</v>
      </c>
      <c r="B11611" s="49" t="s">
        <v>451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57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57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3">
      <c r="A11612" s="38" t="s">
        <v>578</v>
      </c>
      <c r="B11612" s="49" t="s">
        <v>444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2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2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3">
      <c r="A11613" s="38" t="s">
        <v>577</v>
      </c>
      <c r="B11613" s="49" t="s">
        <v>444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2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2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3">
      <c r="A11614" s="38" t="s">
        <v>576</v>
      </c>
      <c r="B11614" s="49" t="s">
        <v>439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2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2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3">
      <c r="A11615" s="38" t="s">
        <v>575</v>
      </c>
      <c r="B11615" s="49" t="s">
        <v>442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2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57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3">
      <c r="A11616" s="38" t="s">
        <v>574</v>
      </c>
      <c r="B11616" s="49" t="s">
        <v>452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2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2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3">
      <c r="A11617" s="38" t="s">
        <v>573</v>
      </c>
      <c r="B11617" s="49" t="s">
        <v>447</v>
      </c>
      <c r="C11617" s="47">
        <v>709.250407043618</v>
      </c>
      <c r="D11617" s="49">
        <v>15</v>
      </c>
      <c r="E11617" s="49" t="s">
        <v>485</v>
      </c>
      <c r="F11617" s="48">
        <v>10.070994774089522</v>
      </c>
      <c r="G11617" s="187"/>
      <c r="H11617" s="49" t="s">
        <v>453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3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3">
      <c r="A11618" s="38" t="s">
        <v>572</v>
      </c>
      <c r="B11618" s="49" t="s">
        <v>448</v>
      </c>
      <c r="C11618" s="47">
        <v>5203.1237660323704</v>
      </c>
      <c r="D11618" s="49">
        <v>295</v>
      </c>
      <c r="E11618" s="49" t="s">
        <v>485</v>
      </c>
      <c r="F11618" s="48">
        <v>1.3728016983735736</v>
      </c>
      <c r="G11618" s="187"/>
      <c r="H11618" s="49" t="s">
        <v>472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2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3">
      <c r="A11619" s="38" t="s">
        <v>571</v>
      </c>
      <c r="B11619" s="49" t="s">
        <v>439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2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2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3">
      <c r="A11620" s="38" t="s">
        <v>570</v>
      </c>
      <c r="B11620" s="49" t="s">
        <v>441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2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2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3">
      <c r="A11621" s="38" t="s">
        <v>569</v>
      </c>
      <c r="B11621" s="49" t="s">
        <v>439</v>
      </c>
      <c r="C11621" s="47">
        <v>3703.8770272844695</v>
      </c>
      <c r="D11621" s="49">
        <v>288</v>
      </c>
      <c r="E11621" s="49" t="s">
        <v>485</v>
      </c>
      <c r="F11621" s="48">
        <v>1.928481180730234</v>
      </c>
      <c r="G11621" s="187"/>
      <c r="H11621" s="49" t="s">
        <v>457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3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3">
      <c r="A11622" s="38" t="s">
        <v>568</v>
      </c>
      <c r="B11622" s="49" t="s">
        <v>448</v>
      </c>
      <c r="C11622" s="47">
        <v>4036.3842504603494</v>
      </c>
      <c r="D11622" s="49">
        <v>195</v>
      </c>
      <c r="E11622" s="49" t="s">
        <v>485</v>
      </c>
      <c r="F11622" s="48">
        <v>7.0784709280762854</v>
      </c>
      <c r="G11622" s="187"/>
      <c r="H11622" s="49" t="s">
        <v>472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2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3">
      <c r="A11623" s="38" t="s">
        <v>567</v>
      </c>
      <c r="B11623" s="49" t="s">
        <v>446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2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2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3">
      <c r="A11624" s="38" t="s">
        <v>566</v>
      </c>
      <c r="B11624" s="49" t="s">
        <v>451</v>
      </c>
      <c r="C11624" s="47">
        <v>1175.1166229483399</v>
      </c>
      <c r="D11624" s="49">
        <v>43</v>
      </c>
      <c r="E11624" s="49" t="s">
        <v>485</v>
      </c>
      <c r="F11624" s="48">
        <v>12.156848100635122</v>
      </c>
      <c r="G11624" s="187"/>
      <c r="H11624" s="49" t="s">
        <v>472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2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3">
      <c r="A11625" s="38" t="s">
        <v>565</v>
      </c>
      <c r="B11625" s="49" t="s">
        <v>449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2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2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3">
      <c r="A11626" s="38" t="s">
        <v>564</v>
      </c>
      <c r="B11626" s="49" t="s">
        <v>439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2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2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3">
      <c r="A11627" s="38" t="s">
        <v>563</v>
      </c>
      <c r="B11627" s="49" t="s">
        <v>446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2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2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3">
      <c r="A11628" s="38" t="s">
        <v>562</v>
      </c>
      <c r="B11628" s="49" t="s">
        <v>444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2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2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3">
      <c r="A11629" s="38" t="s">
        <v>561</v>
      </c>
      <c r="B11629" s="49" t="s">
        <v>445</v>
      </c>
      <c r="C11629" s="47">
        <v>1711.2133241641</v>
      </c>
      <c r="D11629" s="49">
        <v>71</v>
      </c>
      <c r="E11629" s="49" t="s">
        <v>485</v>
      </c>
      <c r="F11629" s="48">
        <v>4.1741476892405061</v>
      </c>
      <c r="G11629" s="187"/>
      <c r="H11629" s="49" t="s">
        <v>472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2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3">
      <c r="A11630" s="38" t="s">
        <v>560</v>
      </c>
      <c r="B11630" s="49" t="s">
        <v>439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2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2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3">
      <c r="A11631" s="38" t="s">
        <v>559</v>
      </c>
      <c r="B11631" s="49" t="s">
        <v>444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2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2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3">
      <c r="A11632" s="38" t="s">
        <v>558</v>
      </c>
      <c r="B11632" s="49" t="s">
        <v>450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2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2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3">
      <c r="A11633" s="38" t="s">
        <v>557</v>
      </c>
      <c r="B11633" s="49" t="s">
        <v>442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2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2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3">
      <c r="A11634" s="38" t="s">
        <v>556</v>
      </c>
      <c r="B11634" s="49" t="s">
        <v>442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2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2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3">
      <c r="A11635" s="38" t="s">
        <v>555</v>
      </c>
      <c r="B11635" s="49" t="s">
        <v>447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57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57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3">
      <c r="A11636" s="38" t="s">
        <v>554</v>
      </c>
      <c r="B11636" s="49" t="s">
        <v>441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2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2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3">
      <c r="A11637" s="38" t="s">
        <v>553</v>
      </c>
      <c r="B11637" s="49" t="s">
        <v>446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2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3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3">
      <c r="A11638" s="38" t="s">
        <v>552</v>
      </c>
      <c r="B11638" s="49" t="s">
        <v>445</v>
      </c>
      <c r="C11638" s="47">
        <v>2458.2722255157701</v>
      </c>
      <c r="D11638" s="49">
        <v>84</v>
      </c>
      <c r="E11638" s="49" t="s">
        <v>485</v>
      </c>
      <c r="F11638" s="48">
        <v>5.8112824680012807</v>
      </c>
      <c r="G11638" s="187"/>
      <c r="H11638" s="49" t="s">
        <v>472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2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3">
      <c r="A11639" s="38" t="s">
        <v>551</v>
      </c>
      <c r="B11639" s="49" t="s">
        <v>451</v>
      </c>
      <c r="C11639" s="47">
        <v>7178.4740239266202</v>
      </c>
      <c r="D11639" s="49">
        <v>299</v>
      </c>
      <c r="E11639" s="49" t="s">
        <v>485</v>
      </c>
      <c r="F11639" s="48">
        <v>0.99503837710483267</v>
      </c>
      <c r="G11639" s="187"/>
      <c r="H11639" s="49" t="s">
        <v>472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2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3">
      <c r="A11640" s="38" t="s">
        <v>550</v>
      </c>
      <c r="B11640" s="49" t="s">
        <v>444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2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2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3">
      <c r="A11641" s="38" t="s">
        <v>549</v>
      </c>
      <c r="B11641" s="49" t="s">
        <v>439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57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57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3">
      <c r="A11642" s="38" t="s">
        <v>548</v>
      </c>
      <c r="B11642" s="49" t="s">
        <v>444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2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2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3">
      <c r="A11643" s="38" t="s">
        <v>547</v>
      </c>
      <c r="B11643" s="49" t="s">
        <v>451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57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57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3">
      <c r="A11644" s="38" t="s">
        <v>546</v>
      </c>
      <c r="B11644" s="49" t="s">
        <v>440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2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57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3">
      <c r="A11645" s="38" t="s">
        <v>545</v>
      </c>
      <c r="B11645" s="49" t="s">
        <v>444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2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2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3">
      <c r="A11646" s="38" t="s">
        <v>439</v>
      </c>
      <c r="B11646" s="49" t="s">
        <v>439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2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2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3">
      <c r="A11647" s="38" t="s">
        <v>544</v>
      </c>
      <c r="B11647" s="49" t="s">
        <v>445</v>
      </c>
      <c r="C11647" s="47">
        <v>1046.7288034764699</v>
      </c>
      <c r="D11647" s="49">
        <v>37</v>
      </c>
      <c r="E11647" s="49" t="s">
        <v>485</v>
      </c>
      <c r="F11647" s="48">
        <v>6.8239806902549915</v>
      </c>
      <c r="G11647" s="187"/>
      <c r="H11647" s="49" t="s">
        <v>472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2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3">
      <c r="A11648" s="38" t="s">
        <v>543</v>
      </c>
      <c r="B11648" s="49" t="s">
        <v>442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2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2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3">
      <c r="A11649" s="38" t="s">
        <v>542</v>
      </c>
      <c r="B11649" s="49" t="s">
        <v>452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3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3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3">
      <c r="A11650" s="26" t="s">
        <v>37</v>
      </c>
      <c r="B11650" s="123" t="s">
        <v>887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2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2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3">
      <c r="A11651" s="38" t="s">
        <v>884</v>
      </c>
      <c r="B11651" s="49" t="s">
        <v>441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2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2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3">
      <c r="A11652" s="38" t="s">
        <v>883</v>
      </c>
      <c r="B11652" s="49" t="s">
        <v>444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3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86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3">
      <c r="A11653" s="38" t="s">
        <v>882</v>
      </c>
      <c r="B11653" s="49" t="s">
        <v>450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2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2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3">
      <c r="A11654" s="38" t="s">
        <v>881</v>
      </c>
      <c r="B11654" s="49" t="s">
        <v>451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3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86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3">
      <c r="A11655" s="38" t="s">
        <v>880</v>
      </c>
      <c r="B11655" s="49" t="s">
        <v>446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2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2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3">
      <c r="A11656" s="38" t="s">
        <v>879</v>
      </c>
      <c r="B11656" s="49" t="s">
        <v>451</v>
      </c>
      <c r="C11656" s="47">
        <v>462.23398096760798</v>
      </c>
      <c r="D11656" s="49" t="s">
        <v>485</v>
      </c>
      <c r="E11656" s="49">
        <v>0</v>
      </c>
      <c r="F11656" s="48">
        <v>0</v>
      </c>
      <c r="G11656" s="187"/>
      <c r="H11656" s="49" t="s">
        <v>453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86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3">
      <c r="A11657" s="38" t="s">
        <v>878</v>
      </c>
      <c r="B11657" s="49" t="s">
        <v>448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2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2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3">
      <c r="A11658" s="38" t="s">
        <v>877</v>
      </c>
      <c r="B11658" s="49" t="s">
        <v>445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2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2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3">
      <c r="A11659" s="38" t="s">
        <v>876</v>
      </c>
      <c r="B11659" s="49" t="s">
        <v>448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2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2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3">
      <c r="A11660" s="38" t="s">
        <v>875</v>
      </c>
      <c r="B11660" s="49" t="s">
        <v>449</v>
      </c>
      <c r="C11660" s="47">
        <v>260.803252500962</v>
      </c>
      <c r="D11660" s="49">
        <v>6</v>
      </c>
      <c r="E11660" s="49" t="s">
        <v>485</v>
      </c>
      <c r="F11660" s="48">
        <v>27.387914354445392</v>
      </c>
      <c r="G11660" s="187"/>
      <c r="H11660" s="49" t="s">
        <v>472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2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3">
      <c r="A11661" s="38" t="s">
        <v>874</v>
      </c>
      <c r="B11661" s="49" t="s">
        <v>444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2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2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3">
      <c r="A11662" s="38" t="s">
        <v>873</v>
      </c>
      <c r="B11662" s="49" t="s">
        <v>439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2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2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3">
      <c r="A11663" s="38" t="s">
        <v>872</v>
      </c>
      <c r="B11663" s="49" t="s">
        <v>444</v>
      </c>
      <c r="C11663" s="47">
        <v>3488.02577394533</v>
      </c>
      <c r="D11663" s="49">
        <v>185</v>
      </c>
      <c r="E11663" s="49" t="s">
        <v>485</v>
      </c>
      <c r="F11663" s="48">
        <v>6.1434670548129073</v>
      </c>
      <c r="G11663" s="187"/>
      <c r="H11663" s="49" t="s">
        <v>472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2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3">
      <c r="A11664" s="38" t="s">
        <v>871</v>
      </c>
      <c r="B11664" s="49" t="s">
        <v>447</v>
      </c>
      <c r="C11664" s="47">
        <v>1695.3715782397301</v>
      </c>
      <c r="D11664" s="49">
        <v>30</v>
      </c>
      <c r="E11664" s="49" t="s">
        <v>485</v>
      </c>
      <c r="F11664" s="48">
        <v>4.2131514026402561</v>
      </c>
      <c r="G11664" s="187"/>
      <c r="H11664" s="49" t="s">
        <v>472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2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3">
      <c r="A11665" s="38" t="s">
        <v>870</v>
      </c>
      <c r="B11665" s="49" t="s">
        <v>444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2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2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3">
      <c r="A11666" s="38" t="s">
        <v>869</v>
      </c>
      <c r="B11666" s="49" t="s">
        <v>439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2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2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3">
      <c r="A11667" s="38" t="s">
        <v>868</v>
      </c>
      <c r="B11667" s="49" t="s">
        <v>450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2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2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3">
      <c r="A11668" s="38" t="s">
        <v>867</v>
      </c>
      <c r="B11668" s="49" t="s">
        <v>439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2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2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3">
      <c r="A11669" s="38" t="s">
        <v>866</v>
      </c>
      <c r="B11669" s="49" t="s">
        <v>442</v>
      </c>
      <c r="C11669" s="47">
        <v>4376.1911247030603</v>
      </c>
      <c r="D11669" s="49">
        <v>523</v>
      </c>
      <c r="E11669" s="49" t="s">
        <v>485</v>
      </c>
      <c r="F11669" s="48">
        <v>6.5288347234530901</v>
      </c>
      <c r="G11669" s="187"/>
      <c r="H11669" s="49" t="s">
        <v>472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2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3">
      <c r="A11670" s="38" t="s">
        <v>865</v>
      </c>
      <c r="B11670" s="49" t="s">
        <v>444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2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2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3">
      <c r="A11671" s="38" t="s">
        <v>452</v>
      </c>
      <c r="B11671" s="49" t="s">
        <v>452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2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2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3">
      <c r="A11672" s="38" t="s">
        <v>864</v>
      </c>
      <c r="B11672" s="49" t="s">
        <v>439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2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2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3">
      <c r="A11673" s="38" t="s">
        <v>863</v>
      </c>
      <c r="B11673" s="49" t="s">
        <v>451</v>
      </c>
      <c r="C11673" s="47">
        <v>1795.3967800267301</v>
      </c>
      <c r="D11673" s="49">
        <v>74</v>
      </c>
      <c r="E11673" s="49" t="s">
        <v>485</v>
      </c>
      <c r="F11673" s="48">
        <v>3.978428179397091</v>
      </c>
      <c r="G11673" s="187"/>
      <c r="H11673" s="49" t="s">
        <v>453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86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3">
      <c r="A11674" s="38" t="s">
        <v>862</v>
      </c>
      <c r="B11674" s="49" t="s">
        <v>444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3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86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3">
      <c r="A11675" s="38" t="s">
        <v>861</v>
      </c>
      <c r="B11675" s="49" t="s">
        <v>445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2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2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3">
      <c r="A11676" s="38" t="s">
        <v>860</v>
      </c>
      <c r="B11676" s="49" t="s">
        <v>442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2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2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3">
      <c r="A11677" s="38" t="s">
        <v>859</v>
      </c>
      <c r="B11677" s="49" t="s">
        <v>444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2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2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3">
      <c r="A11678" s="38" t="s">
        <v>858</v>
      </c>
      <c r="B11678" s="49" t="s">
        <v>450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2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2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3">
      <c r="A11679" s="38" t="s">
        <v>857</v>
      </c>
      <c r="B11679" s="49" t="s">
        <v>439</v>
      </c>
      <c r="C11679" s="47">
        <v>3227.2105007745699</v>
      </c>
      <c r="D11679" s="49">
        <v>208</v>
      </c>
      <c r="E11679" s="49" t="s">
        <v>485</v>
      </c>
      <c r="F11679" s="48">
        <v>6.6399670623990312</v>
      </c>
      <c r="G11679" s="187"/>
      <c r="H11679" s="49" t="s">
        <v>472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2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3">
      <c r="A11680" s="38" t="s">
        <v>856</v>
      </c>
      <c r="B11680" s="49" t="s">
        <v>447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57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57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3">
      <c r="A11681" s="38" t="s">
        <v>855</v>
      </c>
      <c r="B11681" s="49" t="s">
        <v>448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2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2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3">
      <c r="A11682" s="38" t="s">
        <v>854</v>
      </c>
      <c r="B11682" s="49" t="s">
        <v>444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2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2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3">
      <c r="A11683" s="38" t="s">
        <v>853</v>
      </c>
      <c r="B11683" s="49" t="s">
        <v>439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3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86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3">
      <c r="A11684" s="38" t="s">
        <v>852</v>
      </c>
      <c r="B11684" s="49" t="s">
        <v>446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3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86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3">
      <c r="A11685" s="38" t="s">
        <v>851</v>
      </c>
      <c r="B11685" s="49" t="s">
        <v>439</v>
      </c>
      <c r="C11685" s="47">
        <v>5055.24299668805</v>
      </c>
      <c r="D11685" s="49">
        <v>230</v>
      </c>
      <c r="E11685" s="49" t="s">
        <v>485</v>
      </c>
      <c r="F11685" s="48">
        <v>5.6518407898783867</v>
      </c>
      <c r="G11685" s="187"/>
      <c r="H11685" s="49" t="s">
        <v>472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2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3">
      <c r="A11686" s="38" t="s">
        <v>850</v>
      </c>
      <c r="B11686" s="49" t="s">
        <v>440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2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2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3">
      <c r="A11687" s="38" t="s">
        <v>849</v>
      </c>
      <c r="B11687" s="49" t="s">
        <v>452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3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86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3">
      <c r="A11688" s="38" t="s">
        <v>848</v>
      </c>
      <c r="B11688" s="49" t="s">
        <v>444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2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86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3">
      <c r="A11689" s="38" t="s">
        <v>847</v>
      </c>
      <c r="B11689" s="49" t="s">
        <v>448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2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2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3">
      <c r="A11690" s="38" t="s">
        <v>846</v>
      </c>
      <c r="B11690" s="49" t="s">
        <v>439</v>
      </c>
      <c r="C11690" s="47">
        <v>4489.38887213825</v>
      </c>
      <c r="D11690" s="49">
        <v>313</v>
      </c>
      <c r="E11690" s="49" t="s">
        <v>485</v>
      </c>
      <c r="F11690" s="48">
        <v>4.7731600088288229</v>
      </c>
      <c r="G11690" s="187"/>
      <c r="H11690" s="49" t="s">
        <v>472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2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3">
      <c r="A11691" s="38" t="s">
        <v>845</v>
      </c>
      <c r="B11691" s="49" t="s">
        <v>442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2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2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3">
      <c r="A11692" s="38" t="s">
        <v>844</v>
      </c>
      <c r="B11692" s="49" t="s">
        <v>452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2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2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3">
      <c r="A11693" s="38" t="s">
        <v>843</v>
      </c>
      <c r="B11693" s="49" t="s">
        <v>441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2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2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3">
      <c r="A11694" s="38" t="s">
        <v>842</v>
      </c>
      <c r="B11694" s="49" t="s">
        <v>446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3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86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3">
      <c r="A11695" s="38" t="s">
        <v>841</v>
      </c>
      <c r="B11695" s="49" t="s">
        <v>441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2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2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3">
      <c r="A11696" s="38" t="s">
        <v>840</v>
      </c>
      <c r="B11696" s="49" t="s">
        <v>439</v>
      </c>
      <c r="C11696" s="47">
        <v>3688.3663500984599</v>
      </c>
      <c r="D11696" s="49">
        <v>224</v>
      </c>
      <c r="E11696" s="49" t="s">
        <v>485</v>
      </c>
      <c r="F11696" s="48">
        <v>5.8097730525058608</v>
      </c>
      <c r="G11696" s="187"/>
      <c r="H11696" s="49" t="s">
        <v>472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2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3">
      <c r="A11697" s="38" t="s">
        <v>839</v>
      </c>
      <c r="B11697" s="49" t="s">
        <v>442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2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57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3">
      <c r="A11698" s="38" t="s">
        <v>838</v>
      </c>
      <c r="B11698" s="49" t="s">
        <v>447</v>
      </c>
      <c r="C11698" s="47">
        <v>1838.08536362777</v>
      </c>
      <c r="D11698" s="49">
        <v>44</v>
      </c>
      <c r="E11698" s="49" t="s">
        <v>485</v>
      </c>
      <c r="F11698" s="48">
        <v>3.8860312389189131</v>
      </c>
      <c r="G11698" s="187"/>
      <c r="H11698" s="49" t="s">
        <v>457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86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3">
      <c r="A11699" s="38" t="s">
        <v>837</v>
      </c>
      <c r="B11699" s="49" t="s">
        <v>444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2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86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3">
      <c r="A11700" s="38" t="s">
        <v>836</v>
      </c>
      <c r="B11700" s="49" t="s">
        <v>444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2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57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3">
      <c r="A11701" s="38" t="s">
        <v>835</v>
      </c>
      <c r="B11701" s="49" t="s">
        <v>442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2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2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3">
      <c r="A11702" s="38" t="s">
        <v>834</v>
      </c>
      <c r="B11702" s="49" t="s">
        <v>444</v>
      </c>
      <c r="C11702" s="47">
        <v>4723.0019559667198</v>
      </c>
      <c r="D11702" s="49">
        <v>196</v>
      </c>
      <c r="E11702" s="49" t="s">
        <v>485</v>
      </c>
      <c r="F11702" s="48">
        <v>6.0494212870975774</v>
      </c>
      <c r="G11702" s="187"/>
      <c r="H11702" s="49" t="s">
        <v>472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2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3">
      <c r="A11703" s="38" t="s">
        <v>833</v>
      </c>
      <c r="B11703" s="49" t="s">
        <v>441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3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57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3">
      <c r="A11704" s="38" t="s">
        <v>832</v>
      </c>
      <c r="B11704" s="49" t="s">
        <v>447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57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57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3">
      <c r="A11705" s="38" t="s">
        <v>831</v>
      </c>
      <c r="B11705" s="49" t="s">
        <v>439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2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2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3">
      <c r="A11706" s="38" t="s">
        <v>830</v>
      </c>
      <c r="B11706" s="49" t="s">
        <v>452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57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86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3">
      <c r="A11707" s="38" t="s">
        <v>829</v>
      </c>
      <c r="B11707" s="49" t="s">
        <v>444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2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2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3">
      <c r="A11708" s="38" t="s">
        <v>828</v>
      </c>
      <c r="B11708" s="49" t="s">
        <v>440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2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2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3">
      <c r="A11709" s="38" t="s">
        <v>827</v>
      </c>
      <c r="B11709" s="49" t="s">
        <v>451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2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2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3">
      <c r="A11710" s="38" t="s">
        <v>826</v>
      </c>
      <c r="B11710" s="49" t="s">
        <v>446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2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2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3">
      <c r="A11711" s="38" t="s">
        <v>825</v>
      </c>
      <c r="B11711" s="49" t="s">
        <v>445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57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57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3">
      <c r="A11712" s="38" t="s">
        <v>824</v>
      </c>
      <c r="B11712" s="49" t="s">
        <v>446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2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2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3">
      <c r="A11713" s="38" t="s">
        <v>823</v>
      </c>
      <c r="B11713" s="49" t="s">
        <v>449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2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2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3">
      <c r="A11714" s="38" t="s">
        <v>822</v>
      </c>
      <c r="B11714" s="49" t="s">
        <v>451</v>
      </c>
      <c r="C11714" s="47">
        <v>1673.49740572871</v>
      </c>
      <c r="D11714" s="49">
        <v>46</v>
      </c>
      <c r="E11714" s="49" t="s">
        <v>485</v>
      </c>
      <c r="F11714" s="48">
        <v>8.5364424449129608</v>
      </c>
      <c r="G11714" s="187"/>
      <c r="H11714" s="49" t="s">
        <v>472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2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3">
      <c r="A11715" s="38" t="s">
        <v>821</v>
      </c>
      <c r="B11715" s="49" t="s">
        <v>439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2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57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3">
      <c r="A11716" s="38" t="s">
        <v>820</v>
      </c>
      <c r="B11716" s="49" t="s">
        <v>442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2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2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3">
      <c r="A11717" s="38" t="s">
        <v>819</v>
      </c>
      <c r="B11717" s="49" t="s">
        <v>447</v>
      </c>
      <c r="C11717" s="47">
        <v>1582.42316470797</v>
      </c>
      <c r="D11717" s="49">
        <v>55</v>
      </c>
      <c r="E11717" s="49" t="s">
        <v>485</v>
      </c>
      <c r="F11717" s="48">
        <v>13.541618895932926</v>
      </c>
      <c r="G11717" s="187"/>
      <c r="H11717" s="49" t="s">
        <v>472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2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3">
      <c r="A11718" s="38" t="s">
        <v>818</v>
      </c>
      <c r="B11718" s="49" t="s">
        <v>444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2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2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3">
      <c r="A11719" s="38" t="s">
        <v>817</v>
      </c>
      <c r="B11719" s="49" t="s">
        <v>447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57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57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3">
      <c r="A11720" s="38" t="s">
        <v>816</v>
      </c>
      <c r="B11720" s="49" t="s">
        <v>445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57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57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3">
      <c r="A11721" s="38" t="s">
        <v>815</v>
      </c>
      <c r="B11721" s="49" t="s">
        <v>451</v>
      </c>
      <c r="C11721" s="47">
        <v>6466.0125528356502</v>
      </c>
      <c r="D11721" s="49">
        <v>306</v>
      </c>
      <c r="E11721" s="49" t="s">
        <v>485</v>
      </c>
      <c r="F11721" s="48">
        <v>4.4187091098204956</v>
      </c>
      <c r="G11721" s="187"/>
      <c r="H11721" s="49" t="s">
        <v>457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86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3">
      <c r="A11722" s="38" t="s">
        <v>814</v>
      </c>
      <c r="B11722" s="49" t="s">
        <v>448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2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2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3">
      <c r="A11723" s="38" t="s">
        <v>813</v>
      </c>
      <c r="B11723" s="49" t="s">
        <v>450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2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2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3">
      <c r="A11724" s="38" t="s">
        <v>812</v>
      </c>
      <c r="B11724" s="49" t="s">
        <v>442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2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2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3">
      <c r="A11725" s="38" t="s">
        <v>811</v>
      </c>
      <c r="B11725" s="49" t="s">
        <v>447</v>
      </c>
      <c r="C11725" s="47">
        <v>5307.8849770148699</v>
      </c>
      <c r="D11725" s="49">
        <v>199</v>
      </c>
      <c r="E11725" s="49" t="s">
        <v>485</v>
      </c>
      <c r="F11725" s="48">
        <v>4.0371205332001674</v>
      </c>
      <c r="G11725" s="187"/>
      <c r="H11725" s="49" t="s">
        <v>472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2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3">
      <c r="A11726" s="38" t="s">
        <v>810</v>
      </c>
      <c r="B11726" s="49" t="s">
        <v>452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2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2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3">
      <c r="A11727" s="38" t="s">
        <v>809</v>
      </c>
      <c r="B11727" s="49" t="s">
        <v>450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2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2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3">
      <c r="A11728" s="38" t="s">
        <v>808</v>
      </c>
      <c r="B11728" s="49" t="s">
        <v>439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2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2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3">
      <c r="A11729" s="38" t="s">
        <v>807</v>
      </c>
      <c r="B11729" s="49" t="s">
        <v>442</v>
      </c>
      <c r="C11729" s="47">
        <v>5133.8205219983302</v>
      </c>
      <c r="D11729" s="49">
        <v>253</v>
      </c>
      <c r="E11729" s="49" t="s">
        <v>485</v>
      </c>
      <c r="F11729" s="48">
        <v>2.7826672600844247</v>
      </c>
      <c r="G11729" s="187"/>
      <c r="H11729" s="49" t="s">
        <v>472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2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3">
      <c r="A11730" s="38" t="s">
        <v>806</v>
      </c>
      <c r="B11730" s="49" t="s">
        <v>444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2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2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3">
      <c r="A11731" s="38" t="s">
        <v>805</v>
      </c>
      <c r="B11731" s="49" t="s">
        <v>439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2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2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3">
      <c r="A11732" s="38" t="s">
        <v>804</v>
      </c>
      <c r="B11732" s="49" t="s">
        <v>444</v>
      </c>
      <c r="C11732" s="47">
        <v>3330.26120665499</v>
      </c>
      <c r="D11732" s="49">
        <v>187</v>
      </c>
      <c r="E11732" s="49" t="s">
        <v>485</v>
      </c>
      <c r="F11732" s="48">
        <v>2.1448339032936201</v>
      </c>
      <c r="G11732" s="187"/>
      <c r="H11732" s="49" t="s">
        <v>457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86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3">
      <c r="A11733" s="38" t="s">
        <v>803</v>
      </c>
      <c r="B11733" s="49" t="s">
        <v>441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2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2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3">
      <c r="A11734" s="38" t="s">
        <v>802</v>
      </c>
      <c r="B11734" s="49" t="s">
        <v>441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2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2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3">
      <c r="A11735" s="38" t="s">
        <v>801</v>
      </c>
      <c r="B11735" s="49" t="s">
        <v>439</v>
      </c>
      <c r="C11735" s="47">
        <v>2244.2586476452502</v>
      </c>
      <c r="D11735" s="49">
        <v>179</v>
      </c>
      <c r="E11735" s="49" t="s">
        <v>485</v>
      </c>
      <c r="F11735" s="48">
        <v>6.3654491431739952</v>
      </c>
      <c r="G11735" s="187"/>
      <c r="H11735" s="49" t="s">
        <v>472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2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3">
      <c r="A11736" s="38" t="s">
        <v>800</v>
      </c>
      <c r="B11736" s="49" t="s">
        <v>446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2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2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3">
      <c r="A11737" s="38" t="s">
        <v>799</v>
      </c>
      <c r="B11737" s="49" t="s">
        <v>452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2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2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3">
      <c r="A11738" s="38" t="s">
        <v>798</v>
      </c>
      <c r="B11738" s="49" t="s">
        <v>445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2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2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3">
      <c r="A11739" s="38" t="s">
        <v>797</v>
      </c>
      <c r="B11739" s="49" t="s">
        <v>450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2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2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3">
      <c r="A11740" s="38" t="s">
        <v>796</v>
      </c>
      <c r="B11740" s="49" t="s">
        <v>449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2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2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3">
      <c r="A11741" s="38" t="s">
        <v>795</v>
      </c>
      <c r="B11741" s="49" t="s">
        <v>451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2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2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3">
      <c r="A11742" s="38" t="s">
        <v>794</v>
      </c>
      <c r="B11742" s="49" t="s">
        <v>447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3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86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3">
      <c r="A11743" s="38" t="s">
        <v>448</v>
      </c>
      <c r="B11743" s="49" t="s">
        <v>448</v>
      </c>
      <c r="C11743" s="47">
        <v>3727.91584807558</v>
      </c>
      <c r="D11743" s="49">
        <v>199</v>
      </c>
      <c r="E11743" s="49" t="s">
        <v>485</v>
      </c>
      <c r="F11743" s="48">
        <v>3.8320914065398868</v>
      </c>
      <c r="G11743" s="187"/>
      <c r="H11743" s="49" t="s">
        <v>472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2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3">
      <c r="A11744" s="38" t="s">
        <v>793</v>
      </c>
      <c r="B11744" s="49" t="s">
        <v>444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2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2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3">
      <c r="A11745" s="38" t="s">
        <v>792</v>
      </c>
      <c r="B11745" s="49" t="s">
        <v>450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2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2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3">
      <c r="A11746" s="38" t="s">
        <v>791</v>
      </c>
      <c r="B11746" s="49" t="s">
        <v>450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2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2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3">
      <c r="A11747" s="38" t="s">
        <v>790</v>
      </c>
      <c r="B11747" s="49" t="s">
        <v>452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2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2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3">
      <c r="A11748" s="38" t="s">
        <v>789</v>
      </c>
      <c r="B11748" s="49" t="s">
        <v>439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2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57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3">
      <c r="A11749" s="38" t="s">
        <v>788</v>
      </c>
      <c r="B11749" s="49" t="s">
        <v>451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57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57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3">
      <c r="A11750" s="38" t="s">
        <v>787</v>
      </c>
      <c r="B11750" s="49" t="s">
        <v>442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2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2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3">
      <c r="A11751" s="38" t="s">
        <v>786</v>
      </c>
      <c r="B11751" s="49" t="s">
        <v>444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2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2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3">
      <c r="A11752" s="38" t="s">
        <v>447</v>
      </c>
      <c r="B11752" s="49" t="s">
        <v>442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2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2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3">
      <c r="A11753" s="38" t="s">
        <v>785</v>
      </c>
      <c r="B11753" s="49" t="s">
        <v>450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2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2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3">
      <c r="A11754" s="38" t="s">
        <v>784</v>
      </c>
      <c r="B11754" s="49" t="s">
        <v>439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2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2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3">
      <c r="A11755" s="38" t="s">
        <v>783</v>
      </c>
      <c r="B11755" s="49" t="s">
        <v>448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2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2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3">
      <c r="A11756" s="38" t="s">
        <v>782</v>
      </c>
      <c r="B11756" s="49" t="s">
        <v>447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57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57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3">
      <c r="A11757" s="38" t="s">
        <v>781</v>
      </c>
      <c r="B11757" s="49" t="s">
        <v>448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2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57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3">
      <c r="A11758" s="38" t="s">
        <v>780</v>
      </c>
      <c r="B11758" s="49" t="s">
        <v>445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57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57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3">
      <c r="A11759" s="38" t="s">
        <v>779</v>
      </c>
      <c r="B11759" s="49" t="s">
        <v>449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57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57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3">
      <c r="A11760" s="38" t="s">
        <v>778</v>
      </c>
      <c r="B11760" s="49" t="s">
        <v>439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2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57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3">
      <c r="A11761" s="38" t="s">
        <v>777</v>
      </c>
      <c r="B11761" s="49" t="s">
        <v>445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57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86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3">
      <c r="A11762" s="38" t="s">
        <v>776</v>
      </c>
      <c r="B11762" s="49" t="s">
        <v>446</v>
      </c>
      <c r="C11762" s="47">
        <v>1549.67718243236</v>
      </c>
      <c r="D11762" s="49">
        <v>87</v>
      </c>
      <c r="E11762" s="49" t="s">
        <v>485</v>
      </c>
      <c r="F11762" s="48">
        <v>13.827764692861598</v>
      </c>
      <c r="G11762" s="187"/>
      <c r="H11762" s="49" t="s">
        <v>472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86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3">
      <c r="A11763" s="38" t="s">
        <v>775</v>
      </c>
      <c r="B11763" s="49" t="s">
        <v>451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2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2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3">
      <c r="A11764" s="38" t="s">
        <v>774</v>
      </c>
      <c r="B11764" s="49" t="s">
        <v>447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2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2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3">
      <c r="A11765" s="38" t="s">
        <v>773</v>
      </c>
      <c r="B11765" s="49" t="s">
        <v>444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2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2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3">
      <c r="A11766" s="38" t="s">
        <v>772</v>
      </c>
      <c r="B11766" s="49" t="s">
        <v>448</v>
      </c>
      <c r="C11766" s="47">
        <v>6846.1077774764299</v>
      </c>
      <c r="D11766" s="49">
        <v>496</v>
      </c>
      <c r="E11766" s="49" t="s">
        <v>485</v>
      </c>
      <c r="F11766" s="48">
        <v>4.1733828183990989</v>
      </c>
      <c r="G11766" s="187"/>
      <c r="H11766" s="49" t="s">
        <v>472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2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3">
      <c r="A11767" s="38" t="s">
        <v>771</v>
      </c>
      <c r="B11767" s="49" t="s">
        <v>445</v>
      </c>
      <c r="C11767" s="47">
        <v>5803.7608961074102</v>
      </c>
      <c r="D11767" s="49">
        <v>314</v>
      </c>
      <c r="E11767" s="49" t="s">
        <v>485</v>
      </c>
      <c r="F11767" s="48">
        <v>4.9229162060400293</v>
      </c>
      <c r="G11767" s="187"/>
      <c r="H11767" s="49" t="s">
        <v>472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2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3">
      <c r="A11768" s="38" t="s">
        <v>770</v>
      </c>
      <c r="B11768" s="49" t="s">
        <v>441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2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2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3">
      <c r="A11769" s="38" t="s">
        <v>769</v>
      </c>
      <c r="B11769" s="49" t="s">
        <v>448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2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2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3">
      <c r="A11770" s="38" t="s">
        <v>446</v>
      </c>
      <c r="B11770" s="49" t="s">
        <v>446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57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86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3">
      <c r="A11771" s="38" t="s">
        <v>768</v>
      </c>
      <c r="B11771" s="49" t="s">
        <v>451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57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57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3">
      <c r="A11772" s="38" t="s">
        <v>767</v>
      </c>
      <c r="B11772" s="49" t="s">
        <v>441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2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2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3">
      <c r="A11773" s="38" t="s">
        <v>766</v>
      </c>
      <c r="B11773" s="49" t="s">
        <v>441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2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2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3">
      <c r="A11774" s="38" t="s">
        <v>765</v>
      </c>
      <c r="B11774" s="49" t="s">
        <v>439</v>
      </c>
      <c r="C11774" s="47">
        <v>3341.0756913925802</v>
      </c>
      <c r="D11774" s="49">
        <v>105</v>
      </c>
      <c r="E11774" s="49" t="s">
        <v>485</v>
      </c>
      <c r="F11774" s="48">
        <v>8.5515657861435113</v>
      </c>
      <c r="G11774" s="187"/>
      <c r="H11774" s="49" t="s">
        <v>472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2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3">
      <c r="A11775" s="38" t="s">
        <v>764</v>
      </c>
      <c r="B11775" s="49" t="s">
        <v>439</v>
      </c>
      <c r="C11775" s="47">
        <v>6951.4661738035902</v>
      </c>
      <c r="D11775" s="49">
        <v>146</v>
      </c>
      <c r="E11775" s="49" t="s">
        <v>485</v>
      </c>
      <c r="F11775" s="48">
        <v>4.1101298426940804</v>
      </c>
      <c r="G11775" s="187"/>
      <c r="H11775" s="49" t="s">
        <v>472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2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3">
      <c r="A11776" s="38" t="s">
        <v>763</v>
      </c>
      <c r="B11776" s="49" t="s">
        <v>452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2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2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3">
      <c r="A11777" s="38" t="s">
        <v>762</v>
      </c>
      <c r="B11777" s="49" t="s">
        <v>445</v>
      </c>
      <c r="C11777" s="47">
        <v>3234.7555519856501</v>
      </c>
      <c r="D11777" s="49">
        <v>175</v>
      </c>
      <c r="E11777" s="49" t="s">
        <v>485</v>
      </c>
      <c r="F11777" s="48">
        <v>2.2081597907676547</v>
      </c>
      <c r="G11777" s="187"/>
      <c r="H11777" s="49" t="s">
        <v>457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86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3">
      <c r="A11778" s="38" t="s">
        <v>761</v>
      </c>
      <c r="B11778" s="49" t="s">
        <v>448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2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2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3">
      <c r="A11779" s="38" t="s">
        <v>760</v>
      </c>
      <c r="B11779" s="49" t="s">
        <v>447</v>
      </c>
      <c r="C11779" s="47">
        <v>284.28993454947903</v>
      </c>
      <c r="D11779" s="49" t="s">
        <v>485</v>
      </c>
      <c r="E11779" s="49">
        <v>0</v>
      </c>
      <c r="F11779" s="48">
        <v>0</v>
      </c>
      <c r="G11779" s="187"/>
      <c r="H11779" s="49" t="s">
        <v>457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57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3">
      <c r="A11780" s="38" t="s">
        <v>759</v>
      </c>
      <c r="B11780" s="49" t="s">
        <v>447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57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57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3">
      <c r="A11781" s="38" t="s">
        <v>758</v>
      </c>
      <c r="B11781" s="49" t="s">
        <v>441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2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2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3">
      <c r="A11782" s="38" t="s">
        <v>757</v>
      </c>
      <c r="B11782" s="49" t="s">
        <v>451</v>
      </c>
      <c r="C11782" s="47">
        <v>2126.5553566797198</v>
      </c>
      <c r="D11782" s="49">
        <v>74</v>
      </c>
      <c r="E11782" s="49" t="s">
        <v>485</v>
      </c>
      <c r="F11782" s="48">
        <v>3.3588860597589076</v>
      </c>
      <c r="G11782" s="187"/>
      <c r="H11782" s="49" t="s">
        <v>457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57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3">
      <c r="A11783" s="38" t="s">
        <v>756</v>
      </c>
      <c r="B11783" s="49" t="s">
        <v>442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2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2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3">
      <c r="A11784" s="38" t="s">
        <v>755</v>
      </c>
      <c r="B11784" s="49" t="s">
        <v>439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2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2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3">
      <c r="A11785" s="38" t="s">
        <v>754</v>
      </c>
      <c r="B11785" s="49" t="s">
        <v>446</v>
      </c>
      <c r="C11785" s="47">
        <v>2565.26734316681</v>
      </c>
      <c r="D11785" s="49">
        <v>136</v>
      </c>
      <c r="E11785" s="49" t="s">
        <v>485</v>
      </c>
      <c r="F11785" s="48">
        <v>2.7844494110463045</v>
      </c>
      <c r="G11785" s="187"/>
      <c r="H11785" s="49" t="s">
        <v>472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2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3">
      <c r="A11786" s="38" t="s">
        <v>753</v>
      </c>
      <c r="B11786" s="49" t="s">
        <v>444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2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2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3">
      <c r="A11787" s="38" t="s">
        <v>752</v>
      </c>
      <c r="B11787" s="49" t="s">
        <v>446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2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2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3">
      <c r="A11788" s="38" t="s">
        <v>751</v>
      </c>
      <c r="B11788" s="49" t="s">
        <v>439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3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86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3">
      <c r="A11789" s="38" t="s">
        <v>750</v>
      </c>
      <c r="B11789" s="49" t="s">
        <v>444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2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2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3">
      <c r="A11790" s="38" t="s">
        <v>749</v>
      </c>
      <c r="B11790" s="49" t="s">
        <v>439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2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2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3">
      <c r="A11791" s="38" t="s">
        <v>748</v>
      </c>
      <c r="B11791" s="49" t="s">
        <v>444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2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57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3">
      <c r="A11792" s="38" t="s">
        <v>747</v>
      </c>
      <c r="B11792" s="49" t="s">
        <v>441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57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57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3">
      <c r="A11793" s="38" t="s">
        <v>746</v>
      </c>
      <c r="B11793" s="49" t="s">
        <v>445</v>
      </c>
      <c r="C11793" s="47">
        <v>2200.0396936397201</v>
      </c>
      <c r="D11793" s="49">
        <v>104</v>
      </c>
      <c r="E11793" s="49" t="s">
        <v>485</v>
      </c>
      <c r="F11793" s="48">
        <v>6.4933893361170067</v>
      </c>
      <c r="G11793" s="187"/>
      <c r="H11793" s="49" t="s">
        <v>472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2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3">
      <c r="A11794" s="38" t="s">
        <v>745</v>
      </c>
      <c r="B11794" s="49" t="s">
        <v>448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2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2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3">
      <c r="A11795" s="38" t="s">
        <v>744</v>
      </c>
      <c r="B11795" s="49" t="s">
        <v>441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2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2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3">
      <c r="A11796" s="38" t="s">
        <v>743</v>
      </c>
      <c r="B11796" s="49" t="s">
        <v>441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2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2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3">
      <c r="A11797" s="38" t="s">
        <v>742</v>
      </c>
      <c r="B11797" s="49" t="s">
        <v>439</v>
      </c>
      <c r="C11797" s="47">
        <v>8589.0085575090106</v>
      </c>
      <c r="D11797" s="49">
        <v>560</v>
      </c>
      <c r="E11797" s="49" t="s">
        <v>485</v>
      </c>
      <c r="F11797" s="48">
        <v>2.4948829990205712</v>
      </c>
      <c r="G11797" s="187"/>
      <c r="H11797" s="49" t="s">
        <v>472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2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3">
      <c r="A11798" s="38" t="s">
        <v>741</v>
      </c>
      <c r="B11798" s="49" t="s">
        <v>451</v>
      </c>
      <c r="C11798" s="47">
        <v>3024.3155479434299</v>
      </c>
      <c r="D11798" s="49">
        <v>119</v>
      </c>
      <c r="E11798" s="49" t="s">
        <v>485</v>
      </c>
      <c r="F11798" s="48">
        <v>9.4472379348304063</v>
      </c>
      <c r="G11798" s="187"/>
      <c r="H11798" s="49" t="s">
        <v>453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86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3">
      <c r="A11799" s="38" t="s">
        <v>740</v>
      </c>
      <c r="B11799" s="49" t="s">
        <v>448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2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2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3">
      <c r="A11800" s="38" t="s">
        <v>739</v>
      </c>
      <c r="B11800" s="49" t="s">
        <v>451</v>
      </c>
      <c r="C11800" s="47">
        <v>5830.1502088339003</v>
      </c>
      <c r="D11800" s="49">
        <v>343</v>
      </c>
      <c r="E11800" s="49" t="s">
        <v>485</v>
      </c>
      <c r="F11800" s="48">
        <v>2.4503166769302847</v>
      </c>
      <c r="G11800" s="187"/>
      <c r="H11800" s="49" t="s">
        <v>472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2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3">
      <c r="A11801" s="38" t="s">
        <v>738</v>
      </c>
      <c r="B11801" s="49" t="s">
        <v>439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3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86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3">
      <c r="A11802" s="38" t="s">
        <v>737</v>
      </c>
      <c r="B11802" s="49" t="s">
        <v>451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2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2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3">
      <c r="A11803" s="38" t="s">
        <v>736</v>
      </c>
      <c r="B11803" s="49" t="s">
        <v>439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2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2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3">
      <c r="A11804" s="38" t="s">
        <v>735</v>
      </c>
      <c r="B11804" s="49" t="s">
        <v>447</v>
      </c>
      <c r="C11804" s="47">
        <v>2026.1602306654599</v>
      </c>
      <c r="D11804" s="49">
        <v>36</v>
      </c>
      <c r="E11804" s="49" t="s">
        <v>485</v>
      </c>
      <c r="F11804" s="48">
        <v>10.575951054736455</v>
      </c>
      <c r="G11804" s="187"/>
      <c r="H11804" s="49" t="s">
        <v>472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2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3">
      <c r="A11805" s="38" t="s">
        <v>734</v>
      </c>
      <c r="B11805" s="49" t="s">
        <v>444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2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2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3">
      <c r="A11806" s="38" t="s">
        <v>733</v>
      </c>
      <c r="B11806" s="49" t="s">
        <v>447</v>
      </c>
      <c r="C11806" s="47">
        <v>611.63523157592294</v>
      </c>
      <c r="D11806" s="49">
        <v>21</v>
      </c>
      <c r="E11806" s="49" t="s">
        <v>485</v>
      </c>
      <c r="F11806" s="48">
        <v>35.034887335314458</v>
      </c>
      <c r="G11806" s="187"/>
      <c r="H11806" s="49" t="s">
        <v>457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86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3">
      <c r="A11807" s="38" t="s">
        <v>732</v>
      </c>
      <c r="B11807" s="49" t="s">
        <v>444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2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2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3">
      <c r="A11808" s="38" t="s">
        <v>731</v>
      </c>
      <c r="B11808" s="49" t="s">
        <v>444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2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2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3">
      <c r="A11809" s="38" t="s">
        <v>730</v>
      </c>
      <c r="B11809" s="49" t="s">
        <v>446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57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2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3">
      <c r="A11810" s="38" t="s">
        <v>729</v>
      </c>
      <c r="B11810" s="49" t="s">
        <v>444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2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2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3">
      <c r="A11811" s="38" t="s">
        <v>728</v>
      </c>
      <c r="B11811" s="49" t="s">
        <v>446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2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2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3">
      <c r="A11812" s="38" t="s">
        <v>727</v>
      </c>
      <c r="B11812" s="49" t="s">
        <v>439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3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86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3">
      <c r="A11813" s="38" t="s">
        <v>726</v>
      </c>
      <c r="B11813" s="49" t="s">
        <v>448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2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2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3">
      <c r="A11814" s="38" t="s">
        <v>725</v>
      </c>
      <c r="B11814" s="49" t="s">
        <v>448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2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2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3">
      <c r="A11815" s="38" t="s">
        <v>724</v>
      </c>
      <c r="B11815" s="49" t="s">
        <v>444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2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2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3">
      <c r="A11816" s="38" t="s">
        <v>723</v>
      </c>
      <c r="B11816" s="49" t="s">
        <v>448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2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2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3">
      <c r="A11817" s="38" t="s">
        <v>722</v>
      </c>
      <c r="B11817" s="49" t="s">
        <v>450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2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2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3">
      <c r="A11818" s="38" t="s">
        <v>721</v>
      </c>
      <c r="B11818" s="49" t="s">
        <v>448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2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2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3">
      <c r="A11819" s="38" t="s">
        <v>720</v>
      </c>
      <c r="B11819" s="49" t="s">
        <v>441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57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2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3">
      <c r="A11820" s="38" t="s">
        <v>719</v>
      </c>
      <c r="B11820" s="49" t="s">
        <v>444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2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2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3">
      <c r="A11821" s="38" t="s">
        <v>718</v>
      </c>
      <c r="B11821" s="49" t="s">
        <v>441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2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2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3">
      <c r="A11822" s="38" t="s">
        <v>717</v>
      </c>
      <c r="B11822" s="49" t="s">
        <v>452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2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2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3">
      <c r="A11823" s="38" t="s">
        <v>716</v>
      </c>
      <c r="B11823" s="49" t="s">
        <v>441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2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2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3">
      <c r="A11824" s="38" t="s">
        <v>715</v>
      </c>
      <c r="B11824" s="49" t="s">
        <v>444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3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86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3">
      <c r="A11825" s="38" t="s">
        <v>714</v>
      </c>
      <c r="B11825" s="49" t="s">
        <v>442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2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2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3">
      <c r="A11826" s="38" t="s">
        <v>713</v>
      </c>
      <c r="B11826" s="49" t="s">
        <v>444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3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86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3">
      <c r="A11827" s="38" t="s">
        <v>712</v>
      </c>
      <c r="B11827" s="49" t="s">
        <v>442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2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2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3">
      <c r="A11828" s="38" t="s">
        <v>711</v>
      </c>
      <c r="B11828" s="49" t="s">
        <v>444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2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2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3">
      <c r="A11829" s="38" t="s">
        <v>710</v>
      </c>
      <c r="B11829" s="49" t="s">
        <v>439</v>
      </c>
      <c r="C11829" s="47">
        <v>5774.3850978047103</v>
      </c>
      <c r="D11829" s="49">
        <v>320</v>
      </c>
      <c r="E11829" s="49" t="s">
        <v>485</v>
      </c>
      <c r="F11829" s="48">
        <v>4.9479603607128277</v>
      </c>
      <c r="G11829" s="187"/>
      <c r="H11829" s="49" t="s">
        <v>472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2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3">
      <c r="A11830" s="38" t="s">
        <v>709</v>
      </c>
      <c r="B11830" s="49" t="s">
        <v>448</v>
      </c>
      <c r="C11830" s="47">
        <v>6352.7152733450803</v>
      </c>
      <c r="D11830" s="49">
        <v>397</v>
      </c>
      <c r="E11830" s="49" t="s">
        <v>485</v>
      </c>
      <c r="F11830" s="48">
        <v>3.3731358177631683</v>
      </c>
      <c r="G11830" s="187"/>
      <c r="H11830" s="49" t="s">
        <v>472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2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3">
      <c r="A11831" s="38" t="s">
        <v>708</v>
      </c>
      <c r="B11831" s="49" t="s">
        <v>448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2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2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3">
      <c r="A11832" s="38" t="s">
        <v>707</v>
      </c>
      <c r="B11832" s="49" t="s">
        <v>441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2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2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3">
      <c r="A11833" s="38" t="s">
        <v>706</v>
      </c>
      <c r="B11833" s="49" t="s">
        <v>445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57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57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3">
      <c r="A11834" s="38" t="s">
        <v>705</v>
      </c>
      <c r="B11834" s="49" t="s">
        <v>448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2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2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3">
      <c r="A11835" s="38" t="s">
        <v>704</v>
      </c>
      <c r="B11835" s="49" t="s">
        <v>439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2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2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3">
      <c r="A11836" s="38" t="s">
        <v>703</v>
      </c>
      <c r="B11836" s="49" t="s">
        <v>439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2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2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3">
      <c r="A11837" s="38" t="s">
        <v>702</v>
      </c>
      <c r="B11837" s="49" t="s">
        <v>442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2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57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3">
      <c r="A11838" s="38" t="s">
        <v>701</v>
      </c>
      <c r="B11838" s="49" t="s">
        <v>439</v>
      </c>
      <c r="C11838" s="47">
        <v>3588.8356725713106</v>
      </c>
      <c r="D11838" s="49">
        <v>241</v>
      </c>
      <c r="E11838" s="49" t="s">
        <v>485</v>
      </c>
      <c r="F11838" s="48">
        <v>1.9902993044369361</v>
      </c>
      <c r="G11838" s="187"/>
      <c r="H11838" s="49" t="s">
        <v>453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86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3">
      <c r="A11839" s="38" t="s">
        <v>700</v>
      </c>
      <c r="B11839" s="49" t="s">
        <v>442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2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2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3">
      <c r="A11840" s="38" t="s">
        <v>699</v>
      </c>
      <c r="B11840" s="49" t="s">
        <v>447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57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57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3">
      <c r="A11841" s="38" t="s">
        <v>698</v>
      </c>
      <c r="B11841" s="49" t="s">
        <v>446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2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2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3">
      <c r="A11842" s="38" t="s">
        <v>697</v>
      </c>
      <c r="B11842" s="49" t="s">
        <v>447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2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2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3">
      <c r="A11843" s="38" t="s">
        <v>696</v>
      </c>
      <c r="B11843" s="49" t="s">
        <v>451</v>
      </c>
      <c r="C11843" s="47">
        <v>925.93893955999795</v>
      </c>
      <c r="D11843" s="49">
        <v>21</v>
      </c>
      <c r="E11843" s="49" t="s">
        <v>485</v>
      </c>
      <c r="F11843" s="48">
        <v>7.7141772936468103</v>
      </c>
      <c r="G11843" s="187"/>
      <c r="H11843" s="49" t="s">
        <v>472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2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3">
      <c r="A11844" s="38" t="s">
        <v>695</v>
      </c>
      <c r="B11844" s="49" t="s">
        <v>446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57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57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3">
      <c r="A11845" s="38" t="s">
        <v>694</v>
      </c>
      <c r="B11845" s="49" t="s">
        <v>451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57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57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3">
      <c r="A11846" s="38" t="s">
        <v>693</v>
      </c>
      <c r="B11846" s="49" t="s">
        <v>448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2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2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3">
      <c r="A11847" s="38" t="s">
        <v>443</v>
      </c>
      <c r="B11847" s="49" t="s">
        <v>443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2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2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3">
      <c r="A11848" s="38" t="s">
        <v>692</v>
      </c>
      <c r="B11848" s="49" t="s">
        <v>444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2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2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3">
      <c r="A11849" s="38" t="s">
        <v>691</v>
      </c>
      <c r="B11849" s="49" t="s">
        <v>442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2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2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3">
      <c r="A11850" s="38" t="s">
        <v>690</v>
      </c>
      <c r="B11850" s="49" t="s">
        <v>451</v>
      </c>
      <c r="C11850" s="47">
        <v>175.92213223044999</v>
      </c>
      <c r="D11850" s="49" t="s">
        <v>485</v>
      </c>
      <c r="E11850" s="49">
        <v>0</v>
      </c>
      <c r="F11850" s="48">
        <v>0</v>
      </c>
      <c r="G11850" s="187"/>
      <c r="H11850" s="49" t="s">
        <v>457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57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3">
      <c r="A11851" s="38" t="s">
        <v>689</v>
      </c>
      <c r="B11851" s="49" t="s">
        <v>450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2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2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3">
      <c r="A11852" s="38" t="s">
        <v>688</v>
      </c>
      <c r="B11852" s="49" t="s">
        <v>439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57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57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3">
      <c r="A11853" s="38" t="s">
        <v>687</v>
      </c>
      <c r="B11853" s="49" t="s">
        <v>451</v>
      </c>
      <c r="C11853" s="47">
        <v>1523.2863267425901</v>
      </c>
      <c r="D11853" s="49">
        <v>26</v>
      </c>
      <c r="E11853" s="49" t="s">
        <v>485</v>
      </c>
      <c r="F11853" s="48">
        <v>4.6891099968917178</v>
      </c>
      <c r="G11853" s="187"/>
      <c r="H11853" s="49" t="s">
        <v>453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86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3">
      <c r="A11854" s="38" t="s">
        <v>686</v>
      </c>
      <c r="B11854" s="49" t="s">
        <v>447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57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57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3">
      <c r="A11855" s="38" t="s">
        <v>685</v>
      </c>
      <c r="B11855" s="49" t="s">
        <v>448</v>
      </c>
      <c r="C11855" s="47">
        <v>6604.9424871170804</v>
      </c>
      <c r="D11855" s="49">
        <v>325</v>
      </c>
      <c r="E11855" s="49" t="s">
        <v>485</v>
      </c>
      <c r="F11855" s="48">
        <v>2.1628824646964797</v>
      </c>
      <c r="G11855" s="187"/>
      <c r="H11855" s="49" t="s">
        <v>457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57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3">
      <c r="A11856" s="38" t="s">
        <v>684</v>
      </c>
      <c r="B11856" s="49" t="s">
        <v>448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2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2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3">
      <c r="A11857" s="38" t="s">
        <v>683</v>
      </c>
      <c r="B11857" s="49" t="s">
        <v>444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2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2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3">
      <c r="A11858" s="38" t="s">
        <v>442</v>
      </c>
      <c r="B11858" s="49" t="s">
        <v>442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3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86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3">
      <c r="A11859" s="38" t="s">
        <v>682</v>
      </c>
      <c r="B11859" s="49" t="s">
        <v>451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2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2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3">
      <c r="A11860" s="38" t="s">
        <v>681</v>
      </c>
      <c r="B11860" s="49" t="s">
        <v>448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3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86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3">
      <c r="A11861" s="38" t="s">
        <v>680</v>
      </c>
      <c r="B11861" s="49" t="s">
        <v>450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2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2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3">
      <c r="A11862" s="38" t="s">
        <v>679</v>
      </c>
      <c r="B11862" s="49" t="s">
        <v>439</v>
      </c>
      <c r="C11862" s="47">
        <v>4631.7627011164004</v>
      </c>
      <c r="D11862" s="49">
        <v>287</v>
      </c>
      <c r="E11862" s="49" t="s">
        <v>485</v>
      </c>
      <c r="F11862" s="48">
        <v>4.6264398267654059</v>
      </c>
      <c r="G11862" s="187"/>
      <c r="H11862" s="49" t="s">
        <v>457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2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3">
      <c r="A11863" s="38" t="s">
        <v>678</v>
      </c>
      <c r="B11863" s="49" t="s">
        <v>444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2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57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3">
      <c r="A11864" s="38" t="s">
        <v>677</v>
      </c>
      <c r="B11864" s="49" t="s">
        <v>445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2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2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3">
      <c r="A11865" s="38" t="s">
        <v>676</v>
      </c>
      <c r="B11865" s="49" t="s">
        <v>439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2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2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3">
      <c r="A11866" s="38" t="s">
        <v>675</v>
      </c>
      <c r="B11866" s="49" t="s">
        <v>439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2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2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3">
      <c r="A11867" s="38" t="s">
        <v>674</v>
      </c>
      <c r="B11867" s="49" t="s">
        <v>447</v>
      </c>
      <c r="C11867" s="47">
        <v>2949.2506508674801</v>
      </c>
      <c r="D11867" s="49">
        <v>65</v>
      </c>
      <c r="E11867" s="49" t="s">
        <v>485</v>
      </c>
      <c r="F11867" s="48">
        <v>7.2657681442804867</v>
      </c>
      <c r="G11867" s="187"/>
      <c r="H11867" s="49" t="s">
        <v>472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2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3">
      <c r="A11868" s="38" t="s">
        <v>673</v>
      </c>
      <c r="B11868" s="49" t="s">
        <v>450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2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57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3">
      <c r="A11869" s="38" t="s">
        <v>672</v>
      </c>
      <c r="B11869" s="49" t="s">
        <v>441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2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2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3">
      <c r="A11870" s="38" t="s">
        <v>671</v>
      </c>
      <c r="B11870" s="49" t="s">
        <v>442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2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2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3">
      <c r="A11871" s="38" t="s">
        <v>670</v>
      </c>
      <c r="B11871" s="49" t="s">
        <v>449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2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2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3">
      <c r="A11872" s="38" t="s">
        <v>669</v>
      </c>
      <c r="B11872" s="49" t="s">
        <v>439</v>
      </c>
      <c r="C11872" s="47">
        <v>2134.12534396605</v>
      </c>
      <c r="D11872" s="49">
        <v>89</v>
      </c>
      <c r="E11872" s="49" t="s">
        <v>485</v>
      </c>
      <c r="F11872" s="48">
        <v>3.3469717057869177</v>
      </c>
      <c r="G11872" s="187"/>
      <c r="H11872" s="49" t="s">
        <v>472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2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3">
      <c r="A11873" s="38" t="s">
        <v>668</v>
      </c>
      <c r="B11873" s="49" t="s">
        <v>447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2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2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3">
      <c r="A11874" s="38" t="s">
        <v>667</v>
      </c>
      <c r="B11874" s="49" t="s">
        <v>452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3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86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3">
      <c r="A11875" s="38" t="s">
        <v>666</v>
      </c>
      <c r="B11875" s="49" t="s">
        <v>451</v>
      </c>
      <c r="C11875" s="47">
        <v>1879.9555993321101</v>
      </c>
      <c r="D11875" s="49">
        <v>67</v>
      </c>
      <c r="E11875" s="49" t="s">
        <v>485</v>
      </c>
      <c r="F11875" s="48">
        <v>7.5989636621149756</v>
      </c>
      <c r="G11875" s="187"/>
      <c r="H11875" s="49" t="s">
        <v>472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2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3">
      <c r="A11876" s="38" t="s">
        <v>665</v>
      </c>
      <c r="B11876" s="49" t="s">
        <v>439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2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2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3">
      <c r="A11877" s="38" t="s">
        <v>664</v>
      </c>
      <c r="B11877" s="49" t="s">
        <v>446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2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2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3">
      <c r="A11878" s="38" t="s">
        <v>663</v>
      </c>
      <c r="B11878" s="49" t="s">
        <v>439</v>
      </c>
      <c r="C11878" s="47">
        <v>4953.1649934452498</v>
      </c>
      <c r="D11878" s="49">
        <v>454</v>
      </c>
      <c r="E11878" s="49" t="s">
        <v>485</v>
      </c>
      <c r="F11878" s="48">
        <v>2.884158776180326</v>
      </c>
      <c r="G11878" s="187"/>
      <c r="H11878" s="49" t="s">
        <v>457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86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3">
      <c r="A11879" s="38" t="s">
        <v>662</v>
      </c>
      <c r="B11879" s="49" t="s">
        <v>448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2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2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3">
      <c r="A11880" s="38" t="s">
        <v>661</v>
      </c>
      <c r="B11880" s="49" t="s">
        <v>445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57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57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3">
      <c r="A11881" s="38" t="s">
        <v>660</v>
      </c>
      <c r="B11881" s="49" t="s">
        <v>441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3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86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3">
      <c r="A11882" s="38" t="s">
        <v>659</v>
      </c>
      <c r="B11882" s="49" t="s">
        <v>444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2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2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3">
      <c r="A11883" s="38" t="s">
        <v>658</v>
      </c>
      <c r="B11883" s="49" t="s">
        <v>451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57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57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3">
      <c r="A11884" s="38" t="s">
        <v>657</v>
      </c>
      <c r="B11884" s="49" t="s">
        <v>439</v>
      </c>
      <c r="C11884" s="47">
        <v>1267.67563041731</v>
      </c>
      <c r="D11884" s="49">
        <v>51</v>
      </c>
      <c r="E11884" s="49" t="s">
        <v>485</v>
      </c>
      <c r="F11884" s="48">
        <v>5.6346094943118574</v>
      </c>
      <c r="G11884" s="187"/>
      <c r="H11884" s="49" t="s">
        <v>453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86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3">
      <c r="A11885" s="38" t="s">
        <v>656</v>
      </c>
      <c r="B11885" s="49" t="s">
        <v>439</v>
      </c>
      <c r="C11885" s="47">
        <v>1713.2752253528499</v>
      </c>
      <c r="D11885" s="49">
        <v>98</v>
      </c>
      <c r="E11885" s="49" t="s">
        <v>485</v>
      </c>
      <c r="F11885" s="48">
        <v>12.50737249419935</v>
      </c>
      <c r="G11885" s="187"/>
      <c r="H11885" s="49" t="s">
        <v>472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2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3">
      <c r="A11886" s="38" t="s">
        <v>655</v>
      </c>
      <c r="B11886" s="49" t="s">
        <v>451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2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2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3">
      <c r="A11887" s="38" t="s">
        <v>654</v>
      </c>
      <c r="B11887" s="49" t="s">
        <v>445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57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57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3">
      <c r="A11888" s="38" t="s">
        <v>653</v>
      </c>
      <c r="B11888" s="49" t="s">
        <v>442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3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86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3">
      <c r="A11889" s="38" t="s">
        <v>441</v>
      </c>
      <c r="B11889" s="49" t="s">
        <v>441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2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86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3">
      <c r="A11890" s="38" t="s">
        <v>652</v>
      </c>
      <c r="B11890" s="49" t="s">
        <v>441</v>
      </c>
      <c r="C11890" s="47">
        <v>3007.0790085752401</v>
      </c>
      <c r="D11890" s="49">
        <v>163</v>
      </c>
      <c r="E11890" s="49" t="s">
        <v>485</v>
      </c>
      <c r="F11890" s="48">
        <v>4.7506946924161086</v>
      </c>
      <c r="G11890" s="187"/>
      <c r="H11890" s="49" t="s">
        <v>457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86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3">
      <c r="A11891" s="38" t="s">
        <v>651</v>
      </c>
      <c r="B11891" s="49" t="s">
        <v>439</v>
      </c>
      <c r="C11891" s="47">
        <v>3230.2527941828198</v>
      </c>
      <c r="D11891" s="49">
        <v>150</v>
      </c>
      <c r="E11891" s="49" t="s">
        <v>485</v>
      </c>
      <c r="F11891" s="48">
        <v>6.6337134564703204</v>
      </c>
      <c r="G11891" s="187"/>
      <c r="H11891" s="49" t="s">
        <v>472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2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3">
      <c r="A11892" s="38" t="s">
        <v>650</v>
      </c>
      <c r="B11892" s="49" t="s">
        <v>452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3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86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3">
      <c r="A11893" s="38" t="s">
        <v>649</v>
      </c>
      <c r="B11893" s="49" t="s">
        <v>442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2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2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3">
      <c r="A11894" s="38" t="s">
        <v>648</v>
      </c>
      <c r="B11894" s="49" t="s">
        <v>442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2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2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3">
      <c r="A11895" s="38" t="s">
        <v>647</v>
      </c>
      <c r="B11895" s="49" t="s">
        <v>450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57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86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3">
      <c r="A11896" s="38" t="s">
        <v>646</v>
      </c>
      <c r="B11896" s="49" t="s">
        <v>444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2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2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3">
      <c r="A11897" s="38" t="s">
        <v>645</v>
      </c>
      <c r="B11897" s="49" t="s">
        <v>450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2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2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3">
      <c r="A11898" s="38" t="s">
        <v>644</v>
      </c>
      <c r="B11898" s="49" t="s">
        <v>440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2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2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3">
      <c r="A11899" s="38" t="s">
        <v>643</v>
      </c>
      <c r="B11899" s="49" t="s">
        <v>451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57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57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3">
      <c r="A11900" s="38" t="s">
        <v>642</v>
      </c>
      <c r="B11900" s="49" t="s">
        <v>441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2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86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3">
      <c r="A11901" s="38" t="s">
        <v>641</v>
      </c>
      <c r="B11901" s="49" t="s">
        <v>441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2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2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3">
      <c r="A11902" s="38" t="s">
        <v>640</v>
      </c>
      <c r="B11902" s="49" t="s">
        <v>448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2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86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3">
      <c r="A11903" s="38" t="s">
        <v>639</v>
      </c>
      <c r="B11903" s="49" t="s">
        <v>447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57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57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3">
      <c r="A11904" s="38" t="s">
        <v>638</v>
      </c>
      <c r="B11904" s="49" t="s">
        <v>448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3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57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3">
      <c r="A11905" s="38" t="s">
        <v>637</v>
      </c>
      <c r="B11905" s="49" t="s">
        <v>439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3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86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3">
      <c r="A11906" s="38" t="s">
        <v>636</v>
      </c>
      <c r="B11906" s="49" t="s">
        <v>446</v>
      </c>
      <c r="C11906" s="47">
        <v>1894.7075901246999</v>
      </c>
      <c r="D11906" s="49">
        <v>127</v>
      </c>
      <c r="E11906" s="49" t="s">
        <v>485</v>
      </c>
      <c r="F11906" s="48">
        <v>3.7698994716050285</v>
      </c>
      <c r="G11906" s="187"/>
      <c r="H11906" s="49" t="s">
        <v>472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2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3">
      <c r="A11907" s="38" t="s">
        <v>635</v>
      </c>
      <c r="B11907" s="49" t="s">
        <v>439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3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86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3">
      <c r="A11908" s="38" t="s">
        <v>634</v>
      </c>
      <c r="B11908" s="49" t="s">
        <v>448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2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2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3">
      <c r="A11909" s="38" t="s">
        <v>633</v>
      </c>
      <c r="B11909" s="49" t="s">
        <v>448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2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2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3">
      <c r="A11910" s="38" t="s">
        <v>632</v>
      </c>
      <c r="B11910" s="49" t="s">
        <v>451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3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86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3">
      <c r="A11911" s="38" t="s">
        <v>631</v>
      </c>
      <c r="B11911" s="49" t="s">
        <v>452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3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86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3">
      <c r="A11912" s="38" t="s">
        <v>630</v>
      </c>
      <c r="B11912" s="49" t="s">
        <v>448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2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2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3">
      <c r="A11913" s="38" t="s">
        <v>629</v>
      </c>
      <c r="B11913" s="49" t="s">
        <v>451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57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57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3">
      <c r="A11914" s="38" t="s">
        <v>628</v>
      </c>
      <c r="B11914" s="49" t="s">
        <v>441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2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2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3">
      <c r="A11915" s="38" t="s">
        <v>627</v>
      </c>
      <c r="B11915" s="49" t="s">
        <v>450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2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2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3">
      <c r="A11916" s="38" t="s">
        <v>626</v>
      </c>
      <c r="B11916" s="49" t="s">
        <v>442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2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2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3">
      <c r="A11917" s="38" t="s">
        <v>625</v>
      </c>
      <c r="B11917" s="49" t="s">
        <v>451</v>
      </c>
      <c r="C11917" s="47">
        <v>3054.0870162720894</v>
      </c>
      <c r="D11917" s="49">
        <v>123</v>
      </c>
      <c r="E11917" s="49" t="s">
        <v>485</v>
      </c>
      <c r="F11917" s="48">
        <v>9.3551455538761026</v>
      </c>
      <c r="G11917" s="187"/>
      <c r="H11917" s="49" t="s">
        <v>457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2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3">
      <c r="A11918" s="38" t="s">
        <v>624</v>
      </c>
      <c r="B11918" s="49" t="s">
        <v>447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57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57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3">
      <c r="A11919" s="38" t="s">
        <v>623</v>
      </c>
      <c r="B11919" s="49" t="s">
        <v>444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3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86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3">
      <c r="A11920" s="38" t="s">
        <v>622</v>
      </c>
      <c r="B11920" s="49" t="s">
        <v>444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2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2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3">
      <c r="A11921" s="38" t="s">
        <v>621</v>
      </c>
      <c r="B11921" s="49" t="s">
        <v>439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2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57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3">
      <c r="A11922" s="38" t="s">
        <v>620</v>
      </c>
      <c r="B11922" s="49" t="s">
        <v>447</v>
      </c>
      <c r="C11922" s="47">
        <v>1742.38402050019</v>
      </c>
      <c r="D11922" s="49">
        <v>40</v>
      </c>
      <c r="E11922" s="49" t="s">
        <v>485</v>
      </c>
      <c r="F11922" s="48">
        <v>4.0994735137703042</v>
      </c>
      <c r="G11922" s="187"/>
      <c r="H11922" s="49" t="s">
        <v>472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2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3">
      <c r="A11923" s="38" t="s">
        <v>619</v>
      </c>
      <c r="B11923" s="49" t="s">
        <v>450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2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2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3">
      <c r="A11924" s="38" t="s">
        <v>618</v>
      </c>
      <c r="B11924" s="49" t="s">
        <v>444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2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2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3">
      <c r="A11925" s="38" t="s">
        <v>617</v>
      </c>
      <c r="B11925" s="49" t="s">
        <v>445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2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2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3">
      <c r="A11926" s="38" t="s">
        <v>616</v>
      </c>
      <c r="B11926" s="49" t="s">
        <v>445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2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86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3">
      <c r="A11927" s="38" t="s">
        <v>615</v>
      </c>
      <c r="B11927" s="49" t="s">
        <v>439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3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86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3">
      <c r="A11928" s="38" t="s">
        <v>614</v>
      </c>
      <c r="B11928" s="49" t="s">
        <v>439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2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2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3">
      <c r="A11929" s="38" t="s">
        <v>613</v>
      </c>
      <c r="B11929" s="49" t="s">
        <v>446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2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2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3">
      <c r="A11930" s="38" t="s">
        <v>612</v>
      </c>
      <c r="B11930" s="49" t="s">
        <v>439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2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2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3">
      <c r="A11931" s="38" t="s">
        <v>611</v>
      </c>
      <c r="B11931" s="49" t="s">
        <v>446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2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2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3">
      <c r="A11932" s="38" t="s">
        <v>610</v>
      </c>
      <c r="B11932" s="49" t="s">
        <v>439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2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57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3">
      <c r="A11933" s="38" t="s">
        <v>609</v>
      </c>
      <c r="B11933" s="49" t="s">
        <v>451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2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2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3">
      <c r="A11934" s="38" t="s">
        <v>608</v>
      </c>
      <c r="B11934" s="49" t="s">
        <v>444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2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2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3">
      <c r="A11935" s="38" t="s">
        <v>607</v>
      </c>
      <c r="B11935" s="49" t="s">
        <v>442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2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2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3">
      <c r="A11936" s="38" t="s">
        <v>606</v>
      </c>
      <c r="B11936" s="49" t="s">
        <v>444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2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2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3">
      <c r="A11937" s="38" t="s">
        <v>605</v>
      </c>
      <c r="B11937" s="49" t="s">
        <v>439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57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86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3">
      <c r="A11938" s="38" t="s">
        <v>604</v>
      </c>
      <c r="B11938" s="49" t="s">
        <v>444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2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2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3">
      <c r="A11939" s="38" t="s">
        <v>603</v>
      </c>
      <c r="B11939" s="49" t="s">
        <v>447</v>
      </c>
      <c r="C11939" s="47">
        <v>3720.87322110892</v>
      </c>
      <c r="D11939" s="49">
        <v>212</v>
      </c>
      <c r="E11939" s="49" t="s">
        <v>485</v>
      </c>
      <c r="F11939" s="48">
        <v>3.8393445400584651</v>
      </c>
      <c r="G11939" s="187"/>
      <c r="H11939" s="49" t="s">
        <v>472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2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3">
      <c r="A11940" s="38" t="s">
        <v>602</v>
      </c>
      <c r="B11940" s="49" t="s">
        <v>439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2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86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3">
      <c r="A11941" s="38" t="s">
        <v>601</v>
      </c>
      <c r="B11941" s="49" t="s">
        <v>448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2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57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3">
      <c r="A11942" s="38" t="s">
        <v>600</v>
      </c>
      <c r="B11942" s="49" t="s">
        <v>450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2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86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3">
      <c r="A11943" s="38" t="s">
        <v>599</v>
      </c>
      <c r="B11943" s="49" t="s">
        <v>450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2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2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3">
      <c r="A11944" s="38" t="s">
        <v>598</v>
      </c>
      <c r="B11944" s="49" t="s">
        <v>439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2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2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3">
      <c r="A11945" s="38" t="s">
        <v>597</v>
      </c>
      <c r="B11945" s="49" t="s">
        <v>444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57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57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3">
      <c r="A11946" s="38" t="s">
        <v>596</v>
      </c>
      <c r="B11946" s="49" t="s">
        <v>449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2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2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3">
      <c r="A11947" s="38" t="s">
        <v>595</v>
      </c>
      <c r="B11947" s="49" t="s">
        <v>446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57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57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3">
      <c r="A11948" s="38" t="s">
        <v>594</v>
      </c>
      <c r="B11948" s="49" t="s">
        <v>448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2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86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3">
      <c r="A11949" s="38" t="s">
        <v>593</v>
      </c>
      <c r="B11949" s="49" t="s">
        <v>444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2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2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3">
      <c r="A11950" s="38" t="s">
        <v>592</v>
      </c>
      <c r="B11950" s="49" t="s">
        <v>452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3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2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3">
      <c r="A11951" s="38" t="s">
        <v>591</v>
      </c>
      <c r="B11951" s="49" t="s">
        <v>444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2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2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3">
      <c r="A11952" s="38" t="s">
        <v>590</v>
      </c>
      <c r="B11952" s="49" t="s">
        <v>451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57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57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3">
      <c r="A11953" s="38" t="s">
        <v>428</v>
      </c>
      <c r="B11953" s="49" t="s">
        <v>428</v>
      </c>
      <c r="C11953" s="47">
        <v>0</v>
      </c>
      <c r="D11953" s="49">
        <v>942</v>
      </c>
      <c r="E11953" s="49">
        <v>14</v>
      </c>
      <c r="F11953" s="48" t="s">
        <v>455</v>
      </c>
      <c r="G11953" s="187"/>
      <c r="H11953" s="49" t="s">
        <v>455</v>
      </c>
      <c r="I11953" s="49">
        <v>331135</v>
      </c>
      <c r="J11953" s="49">
        <v>5054</v>
      </c>
      <c r="K11953" s="49">
        <v>14</v>
      </c>
      <c r="L11953" s="50" t="s">
        <v>455</v>
      </c>
      <c r="M11953" s="49" t="s">
        <v>455</v>
      </c>
      <c r="N11953" s="53" t="s">
        <v>455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3">
      <c r="A11954" s="38" t="s">
        <v>589</v>
      </c>
      <c r="B11954" s="49" t="s">
        <v>439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57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86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3">
      <c r="A11955" s="38" t="s">
        <v>588</v>
      </c>
      <c r="B11955" s="49" t="s">
        <v>439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2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2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3">
      <c r="A11956" s="38" t="s">
        <v>587</v>
      </c>
      <c r="B11956" s="49" t="s">
        <v>444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2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57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3">
      <c r="A11957" s="38" t="s">
        <v>586</v>
      </c>
      <c r="B11957" s="49" t="s">
        <v>446</v>
      </c>
      <c r="C11957" s="47">
        <v>1911.00314707446</v>
      </c>
      <c r="D11957" s="49">
        <v>93</v>
      </c>
      <c r="E11957" s="49" t="s">
        <v>485</v>
      </c>
      <c r="F11957" s="48">
        <v>3.7377526843909643</v>
      </c>
      <c r="G11957" s="187"/>
      <c r="H11957" s="49" t="s">
        <v>453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86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3">
      <c r="A11958" s="38" t="s">
        <v>585</v>
      </c>
      <c r="B11958" s="49" t="s">
        <v>442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2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2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3">
      <c r="A11959" s="38" t="s">
        <v>584</v>
      </c>
      <c r="B11959" s="49" t="s">
        <v>444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2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86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3">
      <c r="A11960" s="38" t="s">
        <v>583</v>
      </c>
      <c r="B11960" s="49" t="s">
        <v>445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2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2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3">
      <c r="A11961" s="38" t="s">
        <v>582</v>
      </c>
      <c r="B11961" s="49" t="s">
        <v>441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3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86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3">
      <c r="A11962" s="38" t="s">
        <v>581</v>
      </c>
      <c r="B11962" s="49" t="s">
        <v>439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2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2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3">
      <c r="A11963" s="38" t="s">
        <v>580</v>
      </c>
      <c r="B11963" s="49" t="s">
        <v>447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57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57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3">
      <c r="A11964" s="38" t="s">
        <v>579</v>
      </c>
      <c r="B11964" s="49" t="s">
        <v>451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57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57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3">
      <c r="A11965" s="38" t="s">
        <v>578</v>
      </c>
      <c r="B11965" s="49" t="s">
        <v>444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2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57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3">
      <c r="A11966" s="38" t="s">
        <v>577</v>
      </c>
      <c r="B11966" s="49" t="s">
        <v>444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2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2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3">
      <c r="A11967" s="38" t="s">
        <v>576</v>
      </c>
      <c r="B11967" s="49" t="s">
        <v>439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2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2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3">
      <c r="A11968" s="38" t="s">
        <v>575</v>
      </c>
      <c r="B11968" s="49" t="s">
        <v>442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2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2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3">
      <c r="A11969" s="38" t="s">
        <v>574</v>
      </c>
      <c r="B11969" s="49" t="s">
        <v>452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57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2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3">
      <c r="A11970" s="38" t="s">
        <v>573</v>
      </c>
      <c r="B11970" s="49" t="s">
        <v>447</v>
      </c>
      <c r="C11970" s="47">
        <v>709.250407043618</v>
      </c>
      <c r="D11970" s="49">
        <v>16</v>
      </c>
      <c r="E11970" s="49" t="s">
        <v>485</v>
      </c>
      <c r="F11970" s="48">
        <v>20.141989548179044</v>
      </c>
      <c r="G11970" s="187"/>
      <c r="H11970" s="49" t="s">
        <v>472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2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3">
      <c r="A11971" s="38" t="s">
        <v>572</v>
      </c>
      <c r="B11971" s="49" t="s">
        <v>448</v>
      </c>
      <c r="C11971" s="47">
        <v>5203.1237660323704</v>
      </c>
      <c r="D11971" s="49">
        <v>297</v>
      </c>
      <c r="E11971" s="49" t="s">
        <v>485</v>
      </c>
      <c r="F11971" s="48">
        <v>2.7456033967471472</v>
      </c>
      <c r="G11971" s="187"/>
      <c r="H11971" s="49" t="s">
        <v>472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2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3">
      <c r="A11972" s="38" t="s">
        <v>571</v>
      </c>
      <c r="B11972" s="49" t="s">
        <v>439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2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57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3">
      <c r="A11973" s="38" t="s">
        <v>570</v>
      </c>
      <c r="B11973" s="49" t="s">
        <v>441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2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2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3">
      <c r="A11974" s="38" t="s">
        <v>569</v>
      </c>
      <c r="B11974" s="49" t="s">
        <v>439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2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2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3">
      <c r="A11975" s="38" t="s">
        <v>568</v>
      </c>
      <c r="B11975" s="49" t="s">
        <v>448</v>
      </c>
      <c r="C11975" s="47">
        <v>4036.3842504603494</v>
      </c>
      <c r="D11975" s="49">
        <v>197</v>
      </c>
      <c r="E11975" s="49" t="s">
        <v>485</v>
      </c>
      <c r="F11975" s="48">
        <v>5.3088531960572141</v>
      </c>
      <c r="G11975" s="187"/>
      <c r="H11975" s="49" t="s">
        <v>453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86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3">
      <c r="A11976" s="38" t="s">
        <v>567</v>
      </c>
      <c r="B11976" s="49" t="s">
        <v>446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2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2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3">
      <c r="A11977" s="38" t="s">
        <v>566</v>
      </c>
      <c r="B11977" s="49" t="s">
        <v>451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2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2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3">
      <c r="A11978" s="38" t="s">
        <v>565</v>
      </c>
      <c r="B11978" s="49" t="s">
        <v>449</v>
      </c>
      <c r="C11978" s="47">
        <v>2871.29045841678</v>
      </c>
      <c r="D11978" s="49">
        <v>158</v>
      </c>
      <c r="E11978" s="49" t="s">
        <v>485</v>
      </c>
      <c r="F11978" s="48">
        <v>9.9507273768404332</v>
      </c>
      <c r="G11978" s="187"/>
      <c r="H11978" s="49" t="s">
        <v>453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86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3">
      <c r="A11979" s="38" t="s">
        <v>564</v>
      </c>
      <c r="B11979" s="49" t="s">
        <v>439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2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57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3">
      <c r="A11980" s="38" t="s">
        <v>563</v>
      </c>
      <c r="B11980" s="49" t="s">
        <v>446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2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57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3">
      <c r="A11981" s="38" t="s">
        <v>562</v>
      </c>
      <c r="B11981" s="49" t="s">
        <v>444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3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57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3">
      <c r="A11982" s="38" t="s">
        <v>561</v>
      </c>
      <c r="B11982" s="49" t="s">
        <v>445</v>
      </c>
      <c r="C11982" s="47">
        <v>1711.2133241641</v>
      </c>
      <c r="D11982" s="49">
        <v>72</v>
      </c>
      <c r="E11982" s="49" t="s">
        <v>485</v>
      </c>
      <c r="F11982" s="48">
        <v>8.3482953784810121</v>
      </c>
      <c r="G11982" s="187"/>
      <c r="H11982" s="49" t="s">
        <v>472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2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3">
      <c r="A11983" s="38" t="s">
        <v>560</v>
      </c>
      <c r="B11983" s="49" t="s">
        <v>439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2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2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3">
      <c r="A11984" s="38" t="s">
        <v>559</v>
      </c>
      <c r="B11984" s="49" t="s">
        <v>444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57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86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3">
      <c r="A11985" s="38" t="s">
        <v>558</v>
      </c>
      <c r="B11985" s="49" t="s">
        <v>450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2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2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3">
      <c r="A11986" s="38" t="s">
        <v>557</v>
      </c>
      <c r="B11986" s="49" t="s">
        <v>442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2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2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3">
      <c r="A11987" s="38" t="s">
        <v>556</v>
      </c>
      <c r="B11987" s="49" t="s">
        <v>442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2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2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3">
      <c r="A11988" s="38" t="s">
        <v>555</v>
      </c>
      <c r="B11988" s="49" t="s">
        <v>447</v>
      </c>
      <c r="C11988" s="47">
        <v>1451.48737987204</v>
      </c>
      <c r="D11988" s="49">
        <v>68</v>
      </c>
      <c r="E11988" s="49" t="s">
        <v>485</v>
      </c>
      <c r="F11988" s="48">
        <v>4.9210604528210515</v>
      </c>
      <c r="G11988" s="187"/>
      <c r="H11988" s="49" t="s">
        <v>472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2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3">
      <c r="A11989" s="38" t="s">
        <v>554</v>
      </c>
      <c r="B11989" s="49" t="s">
        <v>441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2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2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3">
      <c r="A11990" s="38" t="s">
        <v>553</v>
      </c>
      <c r="B11990" s="49" t="s">
        <v>446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2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2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3">
      <c r="A11991" s="38" t="s">
        <v>552</v>
      </c>
      <c r="B11991" s="49" t="s">
        <v>445</v>
      </c>
      <c r="C11991" s="47">
        <v>2458.2722255157701</v>
      </c>
      <c r="D11991" s="49">
        <v>84</v>
      </c>
      <c r="E11991" s="49" t="s">
        <v>485</v>
      </c>
      <c r="F11991" s="48">
        <v>5.8112824680012807</v>
      </c>
      <c r="G11991" s="187"/>
      <c r="H11991" s="49" t="s">
        <v>457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57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3">
      <c r="A11992" s="38" t="s">
        <v>551</v>
      </c>
      <c r="B11992" s="49" t="s">
        <v>451</v>
      </c>
      <c r="C11992" s="47">
        <v>7178.4740239266202</v>
      </c>
      <c r="D11992" s="49">
        <v>302</v>
      </c>
      <c r="E11992" s="49" t="s">
        <v>485</v>
      </c>
      <c r="F11992" s="48">
        <v>2.9851151313144979</v>
      </c>
      <c r="G11992" s="187"/>
      <c r="H11992" s="49" t="s">
        <v>472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2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3">
      <c r="A11993" s="38" t="s">
        <v>550</v>
      </c>
      <c r="B11993" s="49" t="s">
        <v>444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2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57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3">
      <c r="A11994" s="38" t="s">
        <v>549</v>
      </c>
      <c r="B11994" s="49" t="s">
        <v>439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2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2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3">
      <c r="A11995" s="38" t="s">
        <v>548</v>
      </c>
      <c r="B11995" s="49" t="s">
        <v>444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2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2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3">
      <c r="A11996" s="38" t="s">
        <v>547</v>
      </c>
      <c r="B11996" s="49" t="s">
        <v>451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57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57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3">
      <c r="A11997" s="38" t="s">
        <v>546</v>
      </c>
      <c r="B11997" s="49" t="s">
        <v>440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2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2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3">
      <c r="A11998" s="38" t="s">
        <v>545</v>
      </c>
      <c r="B11998" s="49" t="s">
        <v>444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2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2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3">
      <c r="A11999" s="38" t="s">
        <v>439</v>
      </c>
      <c r="B11999" s="49" t="s">
        <v>439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2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2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3">
      <c r="A12000" s="38" t="s">
        <v>544</v>
      </c>
      <c r="B12000" s="49" t="s">
        <v>445</v>
      </c>
      <c r="C12000" s="47">
        <v>1046.7288034764699</v>
      </c>
      <c r="D12000" s="49">
        <v>39</v>
      </c>
      <c r="E12000" s="49" t="s">
        <v>485</v>
      </c>
      <c r="F12000" s="48">
        <v>20.471942070764975</v>
      </c>
      <c r="G12000" s="187"/>
      <c r="H12000" s="49" t="s">
        <v>472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2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3">
      <c r="A12001" s="38" t="s">
        <v>543</v>
      </c>
      <c r="B12001" s="49" t="s">
        <v>442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2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2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3">
      <c r="A12002" s="38" t="s">
        <v>542</v>
      </c>
      <c r="B12002" s="49" t="s">
        <v>452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3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86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3">
      <c r="A12003" s="26" t="s">
        <v>37</v>
      </c>
      <c r="B12003" s="123" t="s">
        <v>887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2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2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3">
      <c r="A12004" s="38" t="s">
        <v>884</v>
      </c>
      <c r="B12004" s="49" t="s">
        <v>441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2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2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3">
      <c r="A12005" s="38" t="s">
        <v>883</v>
      </c>
      <c r="B12005" s="49" t="s">
        <v>444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2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2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3">
      <c r="A12006" s="38" t="s">
        <v>882</v>
      </c>
      <c r="B12006" s="49" t="s">
        <v>450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3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3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3">
      <c r="A12007" s="38" t="s">
        <v>881</v>
      </c>
      <c r="B12007" s="49" t="s">
        <v>451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2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2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3">
      <c r="A12008" s="38" t="s">
        <v>880</v>
      </c>
      <c r="B12008" s="49" t="s">
        <v>446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2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2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3">
      <c r="A12009" s="38" t="s">
        <v>879</v>
      </c>
      <c r="B12009" s="49" t="s">
        <v>451</v>
      </c>
      <c r="C12009" s="47">
        <v>462.23398096760798</v>
      </c>
      <c r="D12009" s="49" t="s">
        <v>485</v>
      </c>
      <c r="E12009" s="49">
        <v>0</v>
      </c>
      <c r="F12009" s="48">
        <v>0</v>
      </c>
      <c r="G12009" s="187"/>
      <c r="H12009" s="49" t="s">
        <v>457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57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3">
      <c r="A12010" s="38" t="s">
        <v>878</v>
      </c>
      <c r="B12010" s="49" t="s">
        <v>448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2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3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3">
      <c r="A12011" s="38" t="s">
        <v>877</v>
      </c>
      <c r="B12011" s="49" t="s">
        <v>445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2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2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3">
      <c r="A12012" s="38" t="s">
        <v>876</v>
      </c>
      <c r="B12012" s="49" t="s">
        <v>448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2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2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3">
      <c r="A12013" s="38" t="s">
        <v>875</v>
      </c>
      <c r="B12013" s="49" t="s">
        <v>449</v>
      </c>
      <c r="C12013" s="47">
        <v>260.803252500962</v>
      </c>
      <c r="D12013" s="49">
        <v>7</v>
      </c>
      <c r="E12013" s="49" t="s">
        <v>485</v>
      </c>
      <c r="F12013" s="48">
        <v>82.2</v>
      </c>
      <c r="G12013" s="187"/>
      <c r="H12013" s="49" t="s">
        <v>472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2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3">
      <c r="A12014" s="38" t="s">
        <v>874</v>
      </c>
      <c r="B12014" s="49" t="s">
        <v>444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2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2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3">
      <c r="A12015" s="38" t="s">
        <v>873</v>
      </c>
      <c r="B12015" s="49" t="s">
        <v>439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2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2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3">
      <c r="A12016" s="38" t="s">
        <v>872</v>
      </c>
      <c r="B12016" s="49" t="s">
        <v>444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2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2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3">
      <c r="A12017" s="38" t="s">
        <v>871</v>
      </c>
      <c r="B12017" s="49" t="s">
        <v>447</v>
      </c>
      <c r="C12017" s="47">
        <v>1695.3715782397301</v>
      </c>
      <c r="D12017" s="49">
        <v>30</v>
      </c>
      <c r="E12017" s="49" t="s">
        <v>485</v>
      </c>
      <c r="F12017" s="48">
        <v>4.2</v>
      </c>
      <c r="G12017" s="187"/>
      <c r="H12017" s="49" t="s">
        <v>457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3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3">
      <c r="A12018" s="38" t="s">
        <v>870</v>
      </c>
      <c r="B12018" s="49" t="s">
        <v>444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2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2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3">
      <c r="A12019" s="38" t="s">
        <v>869</v>
      </c>
      <c r="B12019" s="49" t="s">
        <v>439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2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2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3">
      <c r="A12020" s="38" t="s">
        <v>868</v>
      </c>
      <c r="B12020" s="49" t="s">
        <v>450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2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2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3">
      <c r="A12021" s="38" t="s">
        <v>867</v>
      </c>
      <c r="B12021" s="49" t="s">
        <v>439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2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2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3">
      <c r="A12022" s="38" t="s">
        <v>866</v>
      </c>
      <c r="B12022" s="49" t="s">
        <v>442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2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2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3">
      <c r="A12023" s="38" t="s">
        <v>865</v>
      </c>
      <c r="B12023" s="49" t="s">
        <v>444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3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3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3">
      <c r="A12024" s="38" t="s">
        <v>452</v>
      </c>
      <c r="B12024" s="49" t="s">
        <v>452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3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3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3">
      <c r="A12025" s="38" t="s">
        <v>864</v>
      </c>
      <c r="B12025" s="49" t="s">
        <v>439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2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57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3">
      <c r="A12026" s="38" t="s">
        <v>863</v>
      </c>
      <c r="B12026" s="49" t="s">
        <v>451</v>
      </c>
      <c r="C12026" s="47">
        <v>1795.3967800267301</v>
      </c>
      <c r="D12026" s="49">
        <v>76</v>
      </c>
      <c r="E12026" s="49" t="s">
        <v>485</v>
      </c>
      <c r="F12026" s="48">
        <v>11.9</v>
      </c>
      <c r="G12026" s="187"/>
      <c r="H12026" s="49" t="s">
        <v>472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2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3">
      <c r="A12027" s="38" t="s">
        <v>862</v>
      </c>
      <c r="B12027" s="49" t="s">
        <v>444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2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3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3">
      <c r="A12028" s="38" t="s">
        <v>861</v>
      </c>
      <c r="B12028" s="49" t="s">
        <v>445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2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2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3">
      <c r="A12029" s="38" t="s">
        <v>860</v>
      </c>
      <c r="B12029" s="49" t="s">
        <v>442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2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2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3">
      <c r="A12030" s="38" t="s">
        <v>859</v>
      </c>
      <c r="B12030" s="49" t="s">
        <v>444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2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2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3">
      <c r="A12031" s="38" t="s">
        <v>858</v>
      </c>
      <c r="B12031" s="49" t="s">
        <v>450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2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3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3">
      <c r="A12032" s="38" t="s">
        <v>857</v>
      </c>
      <c r="B12032" s="49" t="s">
        <v>439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2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2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3">
      <c r="A12033" s="38" t="s">
        <v>856</v>
      </c>
      <c r="B12033" s="49" t="s">
        <v>447</v>
      </c>
      <c r="C12033" s="47">
        <v>2072.5449926586398</v>
      </c>
      <c r="D12033" s="49">
        <v>53</v>
      </c>
      <c r="E12033" s="49" t="s">
        <v>485</v>
      </c>
      <c r="F12033" s="48">
        <v>3.4</v>
      </c>
      <c r="G12033" s="187"/>
      <c r="H12033" s="49" t="s">
        <v>472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2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3">
      <c r="A12034" s="38" t="s">
        <v>855</v>
      </c>
      <c r="B12034" s="49" t="s">
        <v>448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2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57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3">
      <c r="A12035" s="38" t="s">
        <v>854</v>
      </c>
      <c r="B12035" s="49" t="s">
        <v>444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2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2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3">
      <c r="A12036" s="38" t="s">
        <v>853</v>
      </c>
      <c r="B12036" s="49" t="s">
        <v>439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2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2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3">
      <c r="A12037" s="38" t="s">
        <v>852</v>
      </c>
      <c r="B12037" s="49" t="s">
        <v>446</v>
      </c>
      <c r="C12037" s="47">
        <v>1208.9750880147301</v>
      </c>
      <c r="D12037" s="49">
        <v>60</v>
      </c>
      <c r="E12037" s="49" t="s">
        <v>485</v>
      </c>
      <c r="F12037" s="48">
        <v>5.9</v>
      </c>
      <c r="G12037" s="187"/>
      <c r="H12037" s="49" t="s">
        <v>472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2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3">
      <c r="A12038" s="38" t="s">
        <v>851</v>
      </c>
      <c r="B12038" s="49" t="s">
        <v>439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2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2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3">
      <c r="A12039" s="38" t="s">
        <v>850</v>
      </c>
      <c r="B12039" s="49" t="s">
        <v>440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2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57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3">
      <c r="A12040" s="38" t="s">
        <v>849</v>
      </c>
      <c r="B12040" s="49" t="s">
        <v>452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2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2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3">
      <c r="A12041" s="38" t="s">
        <v>848</v>
      </c>
      <c r="B12041" s="49" t="s">
        <v>444</v>
      </c>
      <c r="C12041" s="47">
        <v>5073.1152154421097</v>
      </c>
      <c r="D12041" s="49">
        <v>212</v>
      </c>
      <c r="E12041" s="49" t="s">
        <v>485</v>
      </c>
      <c r="F12041" s="48">
        <v>4.2</v>
      </c>
      <c r="G12041" s="187"/>
      <c r="H12041" s="49" t="s">
        <v>453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3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3">
      <c r="A12042" s="38" t="s">
        <v>847</v>
      </c>
      <c r="B12042" s="49" t="s">
        <v>448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2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2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3">
      <c r="A12043" s="38" t="s">
        <v>846</v>
      </c>
      <c r="B12043" s="49" t="s">
        <v>439</v>
      </c>
      <c r="C12043" s="47">
        <v>4489.38887213825</v>
      </c>
      <c r="D12043" s="49">
        <v>316</v>
      </c>
      <c r="E12043" s="49" t="s">
        <v>485</v>
      </c>
      <c r="F12043" s="48">
        <v>6.4</v>
      </c>
      <c r="G12043" s="187"/>
      <c r="H12043" s="49" t="s">
        <v>472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57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3">
      <c r="A12044" s="38" t="s">
        <v>845</v>
      </c>
      <c r="B12044" s="49" t="s">
        <v>442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2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2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3">
      <c r="A12045" s="38" t="s">
        <v>844</v>
      </c>
      <c r="B12045" s="49" t="s">
        <v>452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3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3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3">
      <c r="A12046" s="38" t="s">
        <v>843</v>
      </c>
      <c r="B12046" s="49" t="s">
        <v>441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2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2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3">
      <c r="A12047" s="38" t="s">
        <v>842</v>
      </c>
      <c r="B12047" s="49" t="s">
        <v>446</v>
      </c>
      <c r="C12047" s="47">
        <v>3727.2357787096198</v>
      </c>
      <c r="D12047" s="49">
        <v>226</v>
      </c>
      <c r="E12047" s="49" t="s">
        <v>485</v>
      </c>
      <c r="F12047" s="48">
        <v>7.7</v>
      </c>
      <c r="G12047" s="187"/>
      <c r="H12047" s="49" t="s">
        <v>453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3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3">
      <c r="A12048" s="38" t="s">
        <v>841</v>
      </c>
      <c r="B12048" s="49" t="s">
        <v>441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2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57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3">
      <c r="A12049" s="38" t="s">
        <v>840</v>
      </c>
      <c r="B12049" s="49" t="s">
        <v>439</v>
      </c>
      <c r="C12049" s="47">
        <v>3688.3663500984599</v>
      </c>
      <c r="D12049" s="49">
        <v>224</v>
      </c>
      <c r="E12049" s="49" t="s">
        <v>485</v>
      </c>
      <c r="F12049" s="48">
        <v>3.9</v>
      </c>
      <c r="G12049" s="187"/>
      <c r="H12049" s="49" t="s">
        <v>453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3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3">
      <c r="A12050" s="38" t="s">
        <v>839</v>
      </c>
      <c r="B12050" s="49" t="s">
        <v>442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2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57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3">
      <c r="A12051" s="38" t="s">
        <v>838</v>
      </c>
      <c r="B12051" s="49" t="s">
        <v>447</v>
      </c>
      <c r="C12051" s="47">
        <v>1838.08536362777</v>
      </c>
      <c r="D12051" s="49">
        <v>44</v>
      </c>
      <c r="E12051" s="49" t="s">
        <v>485</v>
      </c>
      <c r="F12051" s="48">
        <v>7.8</v>
      </c>
      <c r="G12051" s="187"/>
      <c r="H12051" s="49" t="s">
        <v>472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2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3">
      <c r="A12052" s="38" t="s">
        <v>837</v>
      </c>
      <c r="B12052" s="49" t="s">
        <v>444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2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2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3">
      <c r="A12053" s="38" t="s">
        <v>836</v>
      </c>
      <c r="B12053" s="49" t="s">
        <v>444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2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57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3">
      <c r="A12054" s="38" t="s">
        <v>835</v>
      </c>
      <c r="B12054" s="49" t="s">
        <v>442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2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2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3">
      <c r="A12055" s="38" t="s">
        <v>834</v>
      </c>
      <c r="B12055" s="49" t="s">
        <v>444</v>
      </c>
      <c r="C12055" s="47">
        <v>4723.0019559667198</v>
      </c>
      <c r="D12055" s="49">
        <v>198</v>
      </c>
      <c r="E12055" s="49" t="s">
        <v>485</v>
      </c>
      <c r="F12055" s="48">
        <v>6</v>
      </c>
      <c r="G12055" s="187"/>
      <c r="H12055" s="49" t="s">
        <v>457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3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3">
      <c r="A12056" s="38" t="s">
        <v>833</v>
      </c>
      <c r="B12056" s="49" t="s">
        <v>441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2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2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3">
      <c r="A12057" s="38" t="s">
        <v>832</v>
      </c>
      <c r="B12057" s="49" t="s">
        <v>447</v>
      </c>
      <c r="C12057" s="47">
        <v>1174.1958259012499</v>
      </c>
      <c r="D12057" s="49">
        <v>20</v>
      </c>
      <c r="E12057" s="49" t="s">
        <v>485</v>
      </c>
      <c r="F12057" s="48">
        <v>6.1</v>
      </c>
      <c r="G12057" s="187"/>
      <c r="H12057" s="49" t="s">
        <v>472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2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3">
      <c r="A12058" s="38" t="s">
        <v>831</v>
      </c>
      <c r="B12058" s="49" t="s">
        <v>439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57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3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3">
      <c r="A12059" s="38" t="s">
        <v>830</v>
      </c>
      <c r="B12059" s="49" t="s">
        <v>452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57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3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3">
      <c r="A12060" s="38" t="s">
        <v>829</v>
      </c>
      <c r="B12060" s="49" t="s">
        <v>444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2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2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3">
      <c r="A12061" s="38" t="s">
        <v>828</v>
      </c>
      <c r="B12061" s="49" t="s">
        <v>440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2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3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3">
      <c r="A12062" s="38" t="s">
        <v>827</v>
      </c>
      <c r="B12062" s="49" t="s">
        <v>451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3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3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3">
      <c r="A12063" s="38" t="s">
        <v>826</v>
      </c>
      <c r="B12063" s="49" t="s">
        <v>446</v>
      </c>
      <c r="C12063" s="47">
        <v>1357.7287896405801</v>
      </c>
      <c r="D12063" s="49">
        <v>72</v>
      </c>
      <c r="E12063" s="49" t="s">
        <v>485</v>
      </c>
      <c r="F12063" s="48">
        <v>5.3</v>
      </c>
      <c r="G12063" s="187"/>
      <c r="H12063" s="49" t="s">
        <v>453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3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3">
      <c r="A12064" s="38" t="s">
        <v>825</v>
      </c>
      <c r="B12064" s="49" t="s">
        <v>445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57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57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3">
      <c r="A12065" s="38" t="s">
        <v>824</v>
      </c>
      <c r="B12065" s="49" t="s">
        <v>446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2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57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3">
      <c r="A12066" s="38" t="s">
        <v>823</v>
      </c>
      <c r="B12066" s="49" t="s">
        <v>449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2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2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3">
      <c r="A12067" s="38" t="s">
        <v>822</v>
      </c>
      <c r="B12067" s="49" t="s">
        <v>451</v>
      </c>
      <c r="C12067" s="47">
        <v>1673.49740572871</v>
      </c>
      <c r="D12067" s="49">
        <v>48</v>
      </c>
      <c r="E12067" s="49" t="s">
        <v>485</v>
      </c>
      <c r="F12067" s="48">
        <v>17.100000000000001</v>
      </c>
      <c r="G12067" s="187"/>
      <c r="H12067" s="49" t="s">
        <v>472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2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3">
      <c r="A12068" s="38" t="s">
        <v>821</v>
      </c>
      <c r="B12068" s="49" t="s">
        <v>439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57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3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3">
      <c r="A12069" s="38" t="s">
        <v>820</v>
      </c>
      <c r="B12069" s="49" t="s">
        <v>442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3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3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3">
      <c r="A12070" s="38" t="s">
        <v>819</v>
      </c>
      <c r="B12070" s="49" t="s">
        <v>447</v>
      </c>
      <c r="C12070" s="47">
        <v>1582.42316470797</v>
      </c>
      <c r="D12070" s="49">
        <v>55</v>
      </c>
      <c r="E12070" s="49" t="s">
        <v>485</v>
      </c>
      <c r="F12070" s="48">
        <v>4.5</v>
      </c>
      <c r="G12070" s="187"/>
      <c r="H12070" s="49" t="s">
        <v>453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3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3">
      <c r="A12071" s="38" t="s">
        <v>818</v>
      </c>
      <c r="B12071" s="49" t="s">
        <v>444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2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2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3">
      <c r="A12072" s="38" t="s">
        <v>817</v>
      </c>
      <c r="B12072" s="49" t="s">
        <v>447</v>
      </c>
      <c r="C12072" s="47">
        <v>1931.62596058402</v>
      </c>
      <c r="D12072" s="49">
        <v>34</v>
      </c>
      <c r="E12072" s="49" t="s">
        <v>485</v>
      </c>
      <c r="F12072" s="48">
        <v>3.7</v>
      </c>
      <c r="G12072" s="187"/>
      <c r="H12072" s="49" t="s">
        <v>472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2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3">
      <c r="A12073" s="38" t="s">
        <v>816</v>
      </c>
      <c r="B12073" s="49" t="s">
        <v>445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57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57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3">
      <c r="A12074" s="38" t="s">
        <v>815</v>
      </c>
      <c r="B12074" s="49" t="s">
        <v>451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2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2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3">
      <c r="A12075" s="38" t="s">
        <v>814</v>
      </c>
      <c r="B12075" s="49" t="s">
        <v>448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2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2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3">
      <c r="A12076" s="38" t="s">
        <v>813</v>
      </c>
      <c r="B12076" s="49" t="s">
        <v>450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3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3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3">
      <c r="A12077" s="38" t="s">
        <v>812</v>
      </c>
      <c r="B12077" s="49" t="s">
        <v>442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2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57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3">
      <c r="A12078" s="38" t="s">
        <v>811</v>
      </c>
      <c r="B12078" s="49" t="s">
        <v>447</v>
      </c>
      <c r="C12078" s="47">
        <v>5307.8849770148699</v>
      </c>
      <c r="D12078" s="49">
        <v>202</v>
      </c>
      <c r="E12078" s="49" t="s">
        <v>485</v>
      </c>
      <c r="F12078" s="48">
        <v>5.4</v>
      </c>
      <c r="G12078" s="187"/>
      <c r="H12078" s="49" t="s">
        <v>472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57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3">
      <c r="A12079" s="38" t="s">
        <v>810</v>
      </c>
      <c r="B12079" s="49" t="s">
        <v>452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3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57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3">
      <c r="A12080" s="38" t="s">
        <v>809</v>
      </c>
      <c r="B12080" s="49" t="s">
        <v>450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2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2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3">
      <c r="A12081" s="38" t="s">
        <v>808</v>
      </c>
      <c r="B12081" s="49" t="s">
        <v>439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2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2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3">
      <c r="A12082" s="38" t="s">
        <v>807</v>
      </c>
      <c r="B12082" s="49" t="s">
        <v>442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2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2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3">
      <c r="A12083" s="38" t="s">
        <v>806</v>
      </c>
      <c r="B12083" s="49" t="s">
        <v>444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2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2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3">
      <c r="A12084" s="38" t="s">
        <v>805</v>
      </c>
      <c r="B12084" s="49" t="s">
        <v>439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2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2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3">
      <c r="A12085" s="38" t="s">
        <v>804</v>
      </c>
      <c r="B12085" s="49" t="s">
        <v>444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2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2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3">
      <c r="A12086" s="38" t="s">
        <v>803</v>
      </c>
      <c r="B12086" s="49" t="s">
        <v>441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2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3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3">
      <c r="A12087" s="38" t="s">
        <v>802</v>
      </c>
      <c r="B12087" s="49" t="s">
        <v>441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2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3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3">
      <c r="A12088" s="38" t="s">
        <v>801</v>
      </c>
      <c r="B12088" s="49" t="s">
        <v>439</v>
      </c>
      <c r="C12088" s="47">
        <v>2244.2586476452502</v>
      </c>
      <c r="D12088" s="49">
        <v>180</v>
      </c>
      <c r="E12088" s="49" t="s">
        <v>485</v>
      </c>
      <c r="F12088" s="48">
        <v>6.4</v>
      </c>
      <c r="G12088" s="187"/>
      <c r="H12088" s="49" t="s">
        <v>457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2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3">
      <c r="A12089" s="38" t="s">
        <v>800</v>
      </c>
      <c r="B12089" s="49" t="s">
        <v>446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2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3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3">
      <c r="A12090" s="38" t="s">
        <v>799</v>
      </c>
      <c r="B12090" s="49" t="s">
        <v>452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57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2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3">
      <c r="A12091" s="38" t="s">
        <v>798</v>
      </c>
      <c r="B12091" s="49" t="s">
        <v>445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2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2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3">
      <c r="A12092" s="38" t="s">
        <v>797</v>
      </c>
      <c r="B12092" s="49" t="s">
        <v>450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3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3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3">
      <c r="A12093" s="38" t="s">
        <v>796</v>
      </c>
      <c r="B12093" s="49" t="s">
        <v>449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2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2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3">
      <c r="A12094" s="38" t="s">
        <v>795</v>
      </c>
      <c r="B12094" s="49" t="s">
        <v>451</v>
      </c>
      <c r="C12094" s="47">
        <v>1073.55719304948</v>
      </c>
      <c r="D12094" s="49">
        <v>22</v>
      </c>
      <c r="E12094" s="49" t="s">
        <v>485</v>
      </c>
      <c r="F12094" s="48">
        <v>6.7</v>
      </c>
      <c r="G12094" s="187"/>
      <c r="H12094" s="49" t="s">
        <v>453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3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3">
      <c r="A12095" s="38" t="s">
        <v>794</v>
      </c>
      <c r="B12095" s="49" t="s">
        <v>447</v>
      </c>
      <c r="C12095" s="47">
        <v>2112.6874094155901</v>
      </c>
      <c r="D12095" s="49">
        <v>76</v>
      </c>
      <c r="E12095" s="49" t="s">
        <v>485</v>
      </c>
      <c r="F12095" s="48">
        <v>6.8</v>
      </c>
      <c r="G12095" s="187"/>
      <c r="H12095" s="49" t="s">
        <v>472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2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3">
      <c r="A12096" s="38" t="s">
        <v>448</v>
      </c>
      <c r="B12096" s="49" t="s">
        <v>448</v>
      </c>
      <c r="C12096" s="47">
        <v>3727.91584807558</v>
      </c>
      <c r="D12096" s="49">
        <v>203</v>
      </c>
      <c r="E12096" s="49" t="s">
        <v>485</v>
      </c>
      <c r="F12096" s="48">
        <v>7.7</v>
      </c>
      <c r="G12096" s="187"/>
      <c r="H12096" s="49" t="s">
        <v>472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2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3">
      <c r="A12097" s="38" t="s">
        <v>793</v>
      </c>
      <c r="B12097" s="49" t="s">
        <v>444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2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2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3">
      <c r="A12098" s="38" t="s">
        <v>792</v>
      </c>
      <c r="B12098" s="49" t="s">
        <v>450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2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3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3">
      <c r="A12099" s="38" t="s">
        <v>791</v>
      </c>
      <c r="B12099" s="49" t="s">
        <v>450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2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57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3">
      <c r="A12100" s="38" t="s">
        <v>790</v>
      </c>
      <c r="B12100" s="49" t="s">
        <v>452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3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3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3">
      <c r="A12101" s="38" t="s">
        <v>789</v>
      </c>
      <c r="B12101" s="49" t="s">
        <v>439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2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57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3">
      <c r="A12102" s="38" t="s">
        <v>788</v>
      </c>
      <c r="B12102" s="49" t="s">
        <v>451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57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57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3">
      <c r="A12103" s="38" t="s">
        <v>787</v>
      </c>
      <c r="B12103" s="49" t="s">
        <v>442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2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2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3">
      <c r="A12104" s="38" t="s">
        <v>786</v>
      </c>
      <c r="B12104" s="49" t="s">
        <v>444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2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3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3">
      <c r="A12105" s="38" t="s">
        <v>447</v>
      </c>
      <c r="B12105" s="49" t="s">
        <v>442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2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2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3">
      <c r="A12106" s="38" t="s">
        <v>785</v>
      </c>
      <c r="B12106" s="49" t="s">
        <v>450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2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2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3">
      <c r="A12107" s="38" t="s">
        <v>784</v>
      </c>
      <c r="B12107" s="49" t="s">
        <v>439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2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2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3">
      <c r="A12108" s="38" t="s">
        <v>783</v>
      </c>
      <c r="B12108" s="49" t="s">
        <v>448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2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3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3">
      <c r="A12109" s="38" t="s">
        <v>782</v>
      </c>
      <c r="B12109" s="49" t="s">
        <v>447</v>
      </c>
      <c r="C12109" s="47">
        <v>1671.6385468424</v>
      </c>
      <c r="D12109" s="49">
        <v>40</v>
      </c>
      <c r="E12109" s="49" t="s">
        <v>485</v>
      </c>
      <c r="F12109" s="48">
        <v>4.3</v>
      </c>
      <c r="G12109" s="187"/>
      <c r="H12109" s="49" t="s">
        <v>472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2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3">
      <c r="A12110" s="38" t="s">
        <v>781</v>
      </c>
      <c r="B12110" s="49" t="s">
        <v>448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2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2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3">
      <c r="A12111" s="38" t="s">
        <v>780</v>
      </c>
      <c r="B12111" s="49" t="s">
        <v>445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57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57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3">
      <c r="A12112" s="38" t="s">
        <v>779</v>
      </c>
      <c r="B12112" s="49" t="s">
        <v>449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57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57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3">
      <c r="A12113" s="38" t="s">
        <v>778</v>
      </c>
      <c r="B12113" s="49" t="s">
        <v>439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2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57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3">
      <c r="A12114" s="38" t="s">
        <v>777</v>
      </c>
      <c r="B12114" s="49" t="s">
        <v>445</v>
      </c>
      <c r="C12114" s="47">
        <v>6112.4113664417901</v>
      </c>
      <c r="D12114" s="49">
        <v>406</v>
      </c>
      <c r="E12114" s="49" t="s">
        <v>485</v>
      </c>
      <c r="F12114" s="48">
        <v>4.7</v>
      </c>
      <c r="G12114" s="187"/>
      <c r="H12114" s="49" t="s">
        <v>453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3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3">
      <c r="A12115" s="38" t="s">
        <v>776</v>
      </c>
      <c r="B12115" s="49" t="s">
        <v>446</v>
      </c>
      <c r="C12115" s="47">
        <v>1549.67718243236</v>
      </c>
      <c r="D12115" s="49">
        <v>89</v>
      </c>
      <c r="E12115" s="49" t="s">
        <v>485</v>
      </c>
      <c r="F12115" s="48">
        <v>13.8</v>
      </c>
      <c r="G12115" s="187"/>
      <c r="H12115" s="49" t="s">
        <v>457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3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3">
      <c r="A12116" s="38" t="s">
        <v>775</v>
      </c>
      <c r="B12116" s="49" t="s">
        <v>451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2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2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3">
      <c r="A12117" s="38" t="s">
        <v>774</v>
      </c>
      <c r="B12117" s="49" t="s">
        <v>447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2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2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3">
      <c r="A12118" s="38" t="s">
        <v>773</v>
      </c>
      <c r="B12118" s="49" t="s">
        <v>444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2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2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3">
      <c r="A12119" s="38" t="s">
        <v>772</v>
      </c>
      <c r="B12119" s="49" t="s">
        <v>448</v>
      </c>
      <c r="C12119" s="47">
        <v>6846.1077774764299</v>
      </c>
      <c r="D12119" s="49">
        <v>501</v>
      </c>
      <c r="E12119" s="49" t="s">
        <v>485</v>
      </c>
      <c r="F12119" s="48">
        <v>4.2</v>
      </c>
      <c r="G12119" s="187"/>
      <c r="H12119" s="49" t="s">
        <v>457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2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3">
      <c r="A12120" s="38" t="s">
        <v>771</v>
      </c>
      <c r="B12120" s="49" t="s">
        <v>445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2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2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3">
      <c r="A12121" s="38" t="s">
        <v>770</v>
      </c>
      <c r="B12121" s="49" t="s">
        <v>441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2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3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3">
      <c r="A12122" s="38" t="s">
        <v>769</v>
      </c>
      <c r="B12122" s="49" t="s">
        <v>448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2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2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3">
      <c r="A12123" s="38" t="s">
        <v>446</v>
      </c>
      <c r="B12123" s="49" t="s">
        <v>446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2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2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3">
      <c r="A12124" s="38" t="s">
        <v>768</v>
      </c>
      <c r="B12124" s="49" t="s">
        <v>451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57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57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3">
      <c r="A12125" s="38" t="s">
        <v>767</v>
      </c>
      <c r="B12125" s="49" t="s">
        <v>441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3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3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3">
      <c r="A12126" s="38" t="s">
        <v>766</v>
      </c>
      <c r="B12126" s="49" t="s">
        <v>441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2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2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3">
      <c r="A12127" s="38" t="s">
        <v>765</v>
      </c>
      <c r="B12127" s="49" t="s">
        <v>439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2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57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3">
      <c r="A12128" s="38" t="s">
        <v>764</v>
      </c>
      <c r="B12128" s="49" t="s">
        <v>439</v>
      </c>
      <c r="C12128" s="47">
        <v>6951.4661738035902</v>
      </c>
      <c r="D12128" s="49">
        <v>149</v>
      </c>
      <c r="E12128" s="49" t="s">
        <v>485</v>
      </c>
      <c r="F12128" s="48">
        <v>3.1</v>
      </c>
      <c r="G12128" s="187"/>
      <c r="H12128" s="49" t="s">
        <v>453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3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3">
      <c r="A12129" s="38" t="s">
        <v>763</v>
      </c>
      <c r="B12129" s="49" t="s">
        <v>452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3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57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3">
      <c r="A12130" s="38" t="s">
        <v>762</v>
      </c>
      <c r="B12130" s="49" t="s">
        <v>445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3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3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3">
      <c r="A12131" s="38" t="s">
        <v>761</v>
      </c>
      <c r="B12131" s="49" t="s">
        <v>448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2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2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3">
      <c r="A12132" s="38" t="s">
        <v>760</v>
      </c>
      <c r="B12132" s="49" t="s">
        <v>447</v>
      </c>
      <c r="C12132" s="47">
        <v>284.28993454947903</v>
      </c>
      <c r="D12132" s="49" t="s">
        <v>485</v>
      </c>
      <c r="E12132" s="49">
        <v>0</v>
      </c>
      <c r="F12132" s="48">
        <v>0</v>
      </c>
      <c r="G12132" s="187"/>
      <c r="H12132" s="49" t="s">
        <v>457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57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3">
      <c r="A12133" s="38" t="s">
        <v>759</v>
      </c>
      <c r="B12133" s="49" t="s">
        <v>447</v>
      </c>
      <c r="C12133" s="47">
        <v>588.18731235931102</v>
      </c>
      <c r="D12133" s="49">
        <v>11</v>
      </c>
      <c r="E12133" s="49" t="s">
        <v>485</v>
      </c>
      <c r="F12133" s="48">
        <v>24.3</v>
      </c>
      <c r="G12133" s="187"/>
      <c r="H12133" s="49" t="s">
        <v>472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2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3">
      <c r="A12134" s="38" t="s">
        <v>758</v>
      </c>
      <c r="B12134" s="49" t="s">
        <v>441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2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57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3">
      <c r="A12135" s="38" t="s">
        <v>757</v>
      </c>
      <c r="B12135" s="49" t="s">
        <v>451</v>
      </c>
      <c r="C12135" s="47">
        <v>2126.5553566797198</v>
      </c>
      <c r="D12135" s="49">
        <v>74</v>
      </c>
      <c r="E12135" s="49" t="s">
        <v>485</v>
      </c>
      <c r="F12135" s="48">
        <v>3.4</v>
      </c>
      <c r="G12135" s="187"/>
      <c r="H12135" s="49" t="s">
        <v>457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2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3">
      <c r="A12136" s="38" t="s">
        <v>756</v>
      </c>
      <c r="B12136" s="49" t="s">
        <v>442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2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57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3">
      <c r="A12137" s="38" t="s">
        <v>755</v>
      </c>
      <c r="B12137" s="49" t="s">
        <v>439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2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2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3">
      <c r="A12138" s="38" t="s">
        <v>754</v>
      </c>
      <c r="B12138" s="49" t="s">
        <v>446</v>
      </c>
      <c r="C12138" s="47">
        <v>2565.26734316681</v>
      </c>
      <c r="D12138" s="49">
        <v>137</v>
      </c>
      <c r="E12138" s="49" t="s">
        <v>485</v>
      </c>
      <c r="F12138" s="48">
        <v>5.6</v>
      </c>
      <c r="G12138" s="187"/>
      <c r="H12138" s="49" t="s">
        <v>472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2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3">
      <c r="A12139" s="38" t="s">
        <v>753</v>
      </c>
      <c r="B12139" s="49" t="s">
        <v>444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2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2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3">
      <c r="A12140" s="38" t="s">
        <v>752</v>
      </c>
      <c r="B12140" s="49" t="s">
        <v>446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2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2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3">
      <c r="A12141" s="38" t="s">
        <v>751</v>
      </c>
      <c r="B12141" s="49" t="s">
        <v>439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3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3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3">
      <c r="A12142" s="38" t="s">
        <v>750</v>
      </c>
      <c r="B12142" s="49" t="s">
        <v>444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2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2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3">
      <c r="A12143" s="38" t="s">
        <v>749</v>
      </c>
      <c r="B12143" s="49" t="s">
        <v>439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2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2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3">
      <c r="A12144" s="38" t="s">
        <v>748</v>
      </c>
      <c r="B12144" s="49" t="s">
        <v>444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2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2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3">
      <c r="A12145" s="38" t="s">
        <v>747</v>
      </c>
      <c r="B12145" s="49" t="s">
        <v>441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2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2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3">
      <c r="A12146" s="38" t="s">
        <v>746</v>
      </c>
      <c r="B12146" s="49" t="s">
        <v>445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2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2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3">
      <c r="A12147" s="38" t="s">
        <v>745</v>
      </c>
      <c r="B12147" s="49" t="s">
        <v>448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57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3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3">
      <c r="A12148" s="38" t="s">
        <v>744</v>
      </c>
      <c r="B12148" s="49" t="s">
        <v>441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2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2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3">
      <c r="A12149" s="38" t="s">
        <v>743</v>
      </c>
      <c r="B12149" s="49" t="s">
        <v>441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2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2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3">
      <c r="A12150" s="38" t="s">
        <v>742</v>
      </c>
      <c r="B12150" s="49" t="s">
        <v>439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2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2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3">
      <c r="A12151" s="38" t="s">
        <v>741</v>
      </c>
      <c r="B12151" s="49" t="s">
        <v>451</v>
      </c>
      <c r="C12151" s="47">
        <v>3024.3155479434299</v>
      </c>
      <c r="D12151" s="49">
        <v>122</v>
      </c>
      <c r="E12151" s="49" t="s">
        <v>485</v>
      </c>
      <c r="F12151" s="48">
        <v>9.4</v>
      </c>
      <c r="G12151" s="187"/>
      <c r="H12151" s="49" t="s">
        <v>457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3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3">
      <c r="A12152" s="38" t="s">
        <v>740</v>
      </c>
      <c r="B12152" s="49" t="s">
        <v>448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2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2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3">
      <c r="A12153" s="38" t="s">
        <v>739</v>
      </c>
      <c r="B12153" s="49" t="s">
        <v>451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2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2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3">
      <c r="A12154" s="38" t="s">
        <v>738</v>
      </c>
      <c r="B12154" s="49" t="s">
        <v>439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3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3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3">
      <c r="A12155" s="38" t="s">
        <v>737</v>
      </c>
      <c r="B12155" s="49" t="s">
        <v>451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2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3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3">
      <c r="A12156" s="38" t="s">
        <v>736</v>
      </c>
      <c r="B12156" s="49" t="s">
        <v>439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2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57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3">
      <c r="A12157" s="38" t="s">
        <v>735</v>
      </c>
      <c r="B12157" s="49" t="s">
        <v>447</v>
      </c>
      <c r="C12157" s="47">
        <v>2026.1602306654599</v>
      </c>
      <c r="D12157" s="49">
        <v>37</v>
      </c>
      <c r="E12157" s="49" t="s">
        <v>485</v>
      </c>
      <c r="F12157" s="48">
        <v>10.6</v>
      </c>
      <c r="G12157" s="187"/>
      <c r="H12157" s="49" t="s">
        <v>457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3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3">
      <c r="A12158" s="38" t="s">
        <v>734</v>
      </c>
      <c r="B12158" s="49" t="s">
        <v>444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2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57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3">
      <c r="A12159" s="38" t="s">
        <v>733</v>
      </c>
      <c r="B12159" s="49" t="s">
        <v>447</v>
      </c>
      <c r="C12159" s="47">
        <v>611.63523157592294</v>
      </c>
      <c r="D12159" s="49">
        <v>22</v>
      </c>
      <c r="E12159" s="49" t="s">
        <v>485</v>
      </c>
      <c r="F12159" s="48">
        <v>11.7</v>
      </c>
      <c r="G12159" s="187"/>
      <c r="H12159" s="49" t="s">
        <v>453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3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3">
      <c r="A12160" s="38" t="s">
        <v>732</v>
      </c>
      <c r="B12160" s="49" t="s">
        <v>444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3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3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3">
      <c r="A12161" s="38" t="s">
        <v>731</v>
      </c>
      <c r="B12161" s="49" t="s">
        <v>444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2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57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3">
      <c r="A12162" s="38" t="s">
        <v>730</v>
      </c>
      <c r="B12162" s="49" t="s">
        <v>446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2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3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3">
      <c r="A12163" s="38" t="s">
        <v>729</v>
      </c>
      <c r="B12163" s="49" t="s">
        <v>444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2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57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3">
      <c r="A12164" s="38" t="s">
        <v>728</v>
      </c>
      <c r="B12164" s="49" t="s">
        <v>446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2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2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3">
      <c r="A12165" s="38" t="s">
        <v>727</v>
      </c>
      <c r="B12165" s="49" t="s">
        <v>439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3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3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3">
      <c r="A12166" s="38" t="s">
        <v>726</v>
      </c>
      <c r="B12166" s="49" t="s">
        <v>448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2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2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3">
      <c r="A12167" s="38" t="s">
        <v>725</v>
      </c>
      <c r="B12167" s="49" t="s">
        <v>448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3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3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3">
      <c r="A12168" s="38" t="s">
        <v>724</v>
      </c>
      <c r="B12168" s="49" t="s">
        <v>444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2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2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3">
      <c r="A12169" s="38" t="s">
        <v>723</v>
      </c>
      <c r="B12169" s="49" t="s">
        <v>448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2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2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3">
      <c r="A12170" s="38" t="s">
        <v>722</v>
      </c>
      <c r="B12170" s="49" t="s">
        <v>450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2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2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3">
      <c r="A12171" s="38" t="s">
        <v>721</v>
      </c>
      <c r="B12171" s="49" t="s">
        <v>448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2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2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3">
      <c r="A12172" s="38" t="s">
        <v>720</v>
      </c>
      <c r="B12172" s="49" t="s">
        <v>441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3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3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3">
      <c r="A12173" s="38" t="s">
        <v>719</v>
      </c>
      <c r="B12173" s="49" t="s">
        <v>444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2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2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3">
      <c r="A12174" s="38" t="s">
        <v>718</v>
      </c>
      <c r="B12174" s="49" t="s">
        <v>441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2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2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3">
      <c r="A12175" s="38" t="s">
        <v>717</v>
      </c>
      <c r="B12175" s="49" t="s">
        <v>452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3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3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3">
      <c r="A12176" s="38" t="s">
        <v>716</v>
      </c>
      <c r="B12176" s="49" t="s">
        <v>441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2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3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3">
      <c r="A12177" s="38" t="s">
        <v>715</v>
      </c>
      <c r="B12177" s="49" t="s">
        <v>444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2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3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3">
      <c r="A12178" s="38" t="s">
        <v>714</v>
      </c>
      <c r="B12178" s="49" t="s">
        <v>442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3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3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3">
      <c r="A12179" s="38" t="s">
        <v>713</v>
      </c>
      <c r="B12179" s="49" t="s">
        <v>444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2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2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3">
      <c r="A12180" s="38" t="s">
        <v>712</v>
      </c>
      <c r="B12180" s="49" t="s">
        <v>442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57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3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3">
      <c r="A12181" s="38" t="s">
        <v>711</v>
      </c>
      <c r="B12181" s="49" t="s">
        <v>444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2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2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3">
      <c r="A12182" s="38" t="s">
        <v>710</v>
      </c>
      <c r="B12182" s="49" t="s">
        <v>439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2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2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3">
      <c r="A12183" s="38" t="s">
        <v>709</v>
      </c>
      <c r="B12183" s="49" t="s">
        <v>448</v>
      </c>
      <c r="C12183" s="47">
        <v>6352.7152733450803</v>
      </c>
      <c r="D12183" s="49">
        <v>401</v>
      </c>
      <c r="E12183" s="49" t="s">
        <v>485</v>
      </c>
      <c r="F12183" s="48">
        <v>3.4</v>
      </c>
      <c r="G12183" s="187"/>
      <c r="H12183" s="49" t="s">
        <v>457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3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3">
      <c r="A12184" s="38" t="s">
        <v>708</v>
      </c>
      <c r="B12184" s="49" t="s">
        <v>448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2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2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3">
      <c r="A12185" s="38" t="s">
        <v>707</v>
      </c>
      <c r="B12185" s="49" t="s">
        <v>441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2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57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3">
      <c r="A12186" s="38" t="s">
        <v>706</v>
      </c>
      <c r="B12186" s="49" t="s">
        <v>445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57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57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3">
      <c r="A12187" s="38" t="s">
        <v>705</v>
      </c>
      <c r="B12187" s="49" t="s">
        <v>448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2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2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3">
      <c r="A12188" s="38" t="s">
        <v>704</v>
      </c>
      <c r="B12188" s="49" t="s">
        <v>439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2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57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3">
      <c r="A12189" s="38" t="s">
        <v>703</v>
      </c>
      <c r="B12189" s="49" t="s">
        <v>439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2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2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3">
      <c r="A12190" s="38" t="s">
        <v>702</v>
      </c>
      <c r="B12190" s="49" t="s">
        <v>442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3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3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3">
      <c r="A12191" s="38" t="s">
        <v>701</v>
      </c>
      <c r="B12191" s="49" t="s">
        <v>439</v>
      </c>
      <c r="C12191" s="47">
        <v>3588.8356725713106</v>
      </c>
      <c r="D12191" s="49">
        <v>243</v>
      </c>
      <c r="E12191" s="49" t="s">
        <v>485</v>
      </c>
      <c r="F12191" s="48">
        <v>6</v>
      </c>
      <c r="G12191" s="187"/>
      <c r="H12191" s="49" t="s">
        <v>472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2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3">
      <c r="A12192" s="38" t="s">
        <v>700</v>
      </c>
      <c r="B12192" s="49" t="s">
        <v>442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2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57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3">
      <c r="A12193" s="38" t="s">
        <v>699</v>
      </c>
      <c r="B12193" s="49" t="s">
        <v>447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57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57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3">
      <c r="A12194" s="38" t="s">
        <v>698</v>
      </c>
      <c r="B12194" s="49" t="s">
        <v>446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2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2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3">
      <c r="A12195" s="38" t="s">
        <v>697</v>
      </c>
      <c r="B12195" s="49" t="s">
        <v>447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2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2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3">
      <c r="A12196" s="38" t="s">
        <v>696</v>
      </c>
      <c r="B12196" s="49" t="s">
        <v>451</v>
      </c>
      <c r="C12196" s="47">
        <v>925.93893955999795</v>
      </c>
      <c r="D12196" s="49">
        <v>21</v>
      </c>
      <c r="E12196" s="49" t="s">
        <v>485</v>
      </c>
      <c r="F12196" s="48">
        <v>7.7</v>
      </c>
      <c r="G12196" s="187"/>
      <c r="H12196" s="49" t="s">
        <v>457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57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3">
      <c r="A12197" s="38" t="s">
        <v>695</v>
      </c>
      <c r="B12197" s="49" t="s">
        <v>446</v>
      </c>
      <c r="C12197" s="47">
        <v>886.62872007655199</v>
      </c>
      <c r="D12197" s="49">
        <v>21</v>
      </c>
      <c r="E12197" s="49" t="s">
        <v>485</v>
      </c>
      <c r="F12197" s="48">
        <v>8.1</v>
      </c>
      <c r="G12197" s="187"/>
      <c r="H12197" s="49" t="s">
        <v>472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2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3">
      <c r="A12198" s="38" t="s">
        <v>694</v>
      </c>
      <c r="B12198" s="49" t="s">
        <v>451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57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57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3">
      <c r="A12199" s="38" t="s">
        <v>693</v>
      </c>
      <c r="B12199" s="49" t="s">
        <v>448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2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2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3">
      <c r="A12200" s="38" t="s">
        <v>443</v>
      </c>
      <c r="B12200" s="49" t="s">
        <v>443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2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57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3">
      <c r="A12201" s="38" t="s">
        <v>692</v>
      </c>
      <c r="B12201" s="49" t="s">
        <v>444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2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3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3">
      <c r="A12202" s="38" t="s">
        <v>691</v>
      </c>
      <c r="B12202" s="49" t="s">
        <v>442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2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2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3">
      <c r="A12203" s="38" t="s">
        <v>690</v>
      </c>
      <c r="B12203" s="49" t="s">
        <v>451</v>
      </c>
      <c r="C12203" s="47">
        <v>175.92213223044999</v>
      </c>
      <c r="D12203" s="49" t="s">
        <v>485</v>
      </c>
      <c r="E12203" s="49">
        <v>0</v>
      </c>
      <c r="F12203" s="48">
        <v>0</v>
      </c>
      <c r="G12203" s="187"/>
      <c r="H12203" s="49" t="s">
        <v>457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57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3">
      <c r="A12204" s="38" t="s">
        <v>689</v>
      </c>
      <c r="B12204" s="49" t="s">
        <v>450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2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2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3">
      <c r="A12205" s="38" t="s">
        <v>688</v>
      </c>
      <c r="B12205" s="49" t="s">
        <v>439</v>
      </c>
      <c r="C12205" s="47">
        <v>1061.2180254191501</v>
      </c>
      <c r="D12205" s="49">
        <v>35</v>
      </c>
      <c r="E12205" s="49" t="s">
        <v>485</v>
      </c>
      <c r="F12205" s="48">
        <v>6.7</v>
      </c>
      <c r="G12205" s="187"/>
      <c r="H12205" s="49" t="s">
        <v>472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2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3">
      <c r="A12206" s="38" t="s">
        <v>687</v>
      </c>
      <c r="B12206" s="49" t="s">
        <v>451</v>
      </c>
      <c r="C12206" s="47">
        <v>1523.2863267425901</v>
      </c>
      <c r="D12206" s="49">
        <v>28</v>
      </c>
      <c r="E12206" s="49" t="s">
        <v>485</v>
      </c>
      <c r="F12206" s="48">
        <v>14.1</v>
      </c>
      <c r="G12206" s="187"/>
      <c r="H12206" s="49" t="s">
        <v>472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2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3">
      <c r="A12207" s="38" t="s">
        <v>686</v>
      </c>
      <c r="B12207" s="49" t="s">
        <v>447</v>
      </c>
      <c r="C12207" s="47">
        <v>975.18088894142284</v>
      </c>
      <c r="D12207" s="49">
        <v>19</v>
      </c>
      <c r="E12207" s="49" t="s">
        <v>485</v>
      </c>
      <c r="F12207" s="48">
        <v>7.3</v>
      </c>
      <c r="G12207" s="187"/>
      <c r="H12207" s="49" t="s">
        <v>472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2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3">
      <c r="A12208" s="38" t="s">
        <v>685</v>
      </c>
      <c r="B12208" s="49" t="s">
        <v>448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2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2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3">
      <c r="A12209" s="38" t="s">
        <v>684</v>
      </c>
      <c r="B12209" s="49" t="s">
        <v>448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2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57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3">
      <c r="A12210" s="38" t="s">
        <v>683</v>
      </c>
      <c r="B12210" s="49" t="s">
        <v>444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2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57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3">
      <c r="A12211" s="38" t="s">
        <v>442</v>
      </c>
      <c r="B12211" s="49" t="s">
        <v>442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3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3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3">
      <c r="A12212" s="38" t="s">
        <v>682</v>
      </c>
      <c r="B12212" s="49" t="s">
        <v>451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3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3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3">
      <c r="A12213" s="38" t="s">
        <v>681</v>
      </c>
      <c r="B12213" s="49" t="s">
        <v>448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2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2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3">
      <c r="A12214" s="38" t="s">
        <v>680</v>
      </c>
      <c r="B12214" s="49" t="s">
        <v>450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2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2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3">
      <c r="A12215" s="38" t="s">
        <v>679</v>
      </c>
      <c r="B12215" s="49" t="s">
        <v>439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2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2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3">
      <c r="A12216" s="38" t="s">
        <v>678</v>
      </c>
      <c r="B12216" s="49" t="s">
        <v>444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2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2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3">
      <c r="A12217" s="38" t="s">
        <v>677</v>
      </c>
      <c r="B12217" s="49" t="s">
        <v>445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2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2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3">
      <c r="A12218" s="38" t="s">
        <v>676</v>
      </c>
      <c r="B12218" s="49" t="s">
        <v>439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2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2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3">
      <c r="A12219" s="38" t="s">
        <v>675</v>
      </c>
      <c r="B12219" s="49" t="s">
        <v>439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2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2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3">
      <c r="A12220" s="38" t="s">
        <v>674</v>
      </c>
      <c r="B12220" s="49" t="s">
        <v>447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2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2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3">
      <c r="A12221" s="38" t="s">
        <v>673</v>
      </c>
      <c r="B12221" s="49" t="s">
        <v>450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2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2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3">
      <c r="A12222" s="38" t="s">
        <v>672</v>
      </c>
      <c r="B12222" s="49" t="s">
        <v>441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2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57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3">
      <c r="A12223" s="38" t="s">
        <v>671</v>
      </c>
      <c r="B12223" s="49" t="s">
        <v>442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2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57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3">
      <c r="A12224" s="38" t="s">
        <v>670</v>
      </c>
      <c r="B12224" s="49" t="s">
        <v>449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2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2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3">
      <c r="A12225" s="38" t="s">
        <v>669</v>
      </c>
      <c r="B12225" s="49" t="s">
        <v>439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2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2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3">
      <c r="A12226" s="38" t="s">
        <v>668</v>
      </c>
      <c r="B12226" s="49" t="s">
        <v>447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2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2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3">
      <c r="A12227" s="38" t="s">
        <v>667</v>
      </c>
      <c r="B12227" s="49" t="s">
        <v>452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3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3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3">
      <c r="A12228" s="38" t="s">
        <v>666</v>
      </c>
      <c r="B12228" s="49" t="s">
        <v>451</v>
      </c>
      <c r="C12228" s="47">
        <v>1879.9555993321101</v>
      </c>
      <c r="D12228" s="49">
        <v>68</v>
      </c>
      <c r="E12228" s="49" t="s">
        <v>485</v>
      </c>
      <c r="F12228" s="48">
        <v>11.4</v>
      </c>
      <c r="G12228" s="187"/>
      <c r="H12228" s="49" t="s">
        <v>472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2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3">
      <c r="A12229" s="38" t="s">
        <v>665</v>
      </c>
      <c r="B12229" s="49" t="s">
        <v>439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2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2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3">
      <c r="A12230" s="38" t="s">
        <v>664</v>
      </c>
      <c r="B12230" s="49" t="s">
        <v>446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2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2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3">
      <c r="A12231" s="38" t="s">
        <v>663</v>
      </c>
      <c r="B12231" s="49" t="s">
        <v>439</v>
      </c>
      <c r="C12231" s="47">
        <v>4953.1649934452498</v>
      </c>
      <c r="D12231" s="49">
        <v>460</v>
      </c>
      <c r="E12231" s="49" t="s">
        <v>485</v>
      </c>
      <c r="F12231" s="48">
        <v>4.3</v>
      </c>
      <c r="G12231" s="187"/>
      <c r="H12231" s="49" t="s">
        <v>472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2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3">
      <c r="A12232" s="38" t="s">
        <v>662</v>
      </c>
      <c r="B12232" s="49" t="s">
        <v>448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2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57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3">
      <c r="A12233" s="38" t="s">
        <v>661</v>
      </c>
      <c r="B12233" s="49" t="s">
        <v>445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57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57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3">
      <c r="A12234" s="38" t="s">
        <v>660</v>
      </c>
      <c r="B12234" s="49" t="s">
        <v>441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2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2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3">
      <c r="A12235" s="38" t="s">
        <v>659</v>
      </c>
      <c r="B12235" s="49" t="s">
        <v>444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2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2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3">
      <c r="A12236" s="38" t="s">
        <v>658</v>
      </c>
      <c r="B12236" s="49" t="s">
        <v>451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57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57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3">
      <c r="A12237" s="38" t="s">
        <v>657</v>
      </c>
      <c r="B12237" s="49" t="s">
        <v>439</v>
      </c>
      <c r="C12237" s="47">
        <v>1267.67563041731</v>
      </c>
      <c r="D12237" s="49">
        <v>54</v>
      </c>
      <c r="E12237" s="49" t="s">
        <v>485</v>
      </c>
      <c r="F12237" s="48">
        <v>16.899999999999999</v>
      </c>
      <c r="G12237" s="187"/>
      <c r="H12237" s="49" t="s">
        <v>472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2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3">
      <c r="A12238" s="38" t="s">
        <v>656</v>
      </c>
      <c r="B12238" s="49" t="s">
        <v>439</v>
      </c>
      <c r="C12238" s="47">
        <v>1713.2752253528499</v>
      </c>
      <c r="D12238" s="49">
        <v>99</v>
      </c>
      <c r="E12238" s="49" t="s">
        <v>485</v>
      </c>
      <c r="F12238" s="48">
        <v>16.7</v>
      </c>
      <c r="G12238" s="187"/>
      <c r="H12238" s="49" t="s">
        <v>472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2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3">
      <c r="A12239" s="38" t="s">
        <v>655</v>
      </c>
      <c r="B12239" s="49" t="s">
        <v>451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2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3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3">
      <c r="A12240" s="38" t="s">
        <v>654</v>
      </c>
      <c r="B12240" s="49" t="s">
        <v>445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57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57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3">
      <c r="A12241" s="38" t="s">
        <v>653</v>
      </c>
      <c r="B12241" s="49" t="s">
        <v>442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2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2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3">
      <c r="A12242" s="38" t="s">
        <v>441</v>
      </c>
      <c r="B12242" s="49" t="s">
        <v>441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2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3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3">
      <c r="A12243" s="38" t="s">
        <v>652</v>
      </c>
      <c r="B12243" s="49" t="s">
        <v>441</v>
      </c>
      <c r="C12243" s="47">
        <v>3007.0790085752401</v>
      </c>
      <c r="D12243" s="49">
        <v>165</v>
      </c>
      <c r="E12243" s="49" t="s">
        <v>485</v>
      </c>
      <c r="F12243" s="48">
        <v>9.5</v>
      </c>
      <c r="G12243" s="187"/>
      <c r="H12243" s="49" t="s">
        <v>472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2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3">
      <c r="A12244" s="38" t="s">
        <v>651</v>
      </c>
      <c r="B12244" s="49" t="s">
        <v>439</v>
      </c>
      <c r="C12244" s="47">
        <v>3230.2527941828198</v>
      </c>
      <c r="D12244" s="49">
        <v>152</v>
      </c>
      <c r="E12244" s="49" t="s">
        <v>485</v>
      </c>
      <c r="F12244" s="48">
        <v>8.8000000000000007</v>
      </c>
      <c r="G12244" s="187"/>
      <c r="H12244" s="49" t="s">
        <v>472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2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3">
      <c r="A12245" s="38" t="s">
        <v>650</v>
      </c>
      <c r="B12245" s="49" t="s">
        <v>452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3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3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3">
      <c r="A12246" s="38" t="s">
        <v>649</v>
      </c>
      <c r="B12246" s="49" t="s">
        <v>442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2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2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3">
      <c r="A12247" s="38" t="s">
        <v>648</v>
      </c>
      <c r="B12247" s="49" t="s">
        <v>442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2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2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3">
      <c r="A12248" s="38" t="s">
        <v>647</v>
      </c>
      <c r="B12248" s="49" t="s">
        <v>450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2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2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3">
      <c r="A12249" s="38" t="s">
        <v>646</v>
      </c>
      <c r="B12249" s="49" t="s">
        <v>444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2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2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3">
      <c r="A12250" s="38" t="s">
        <v>645</v>
      </c>
      <c r="B12250" s="49" t="s">
        <v>450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2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2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3">
      <c r="A12251" s="38" t="s">
        <v>644</v>
      </c>
      <c r="B12251" s="49" t="s">
        <v>440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2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2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3">
      <c r="A12252" s="38" t="s">
        <v>643</v>
      </c>
      <c r="B12252" s="49" t="s">
        <v>451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57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57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3">
      <c r="A12253" s="38" t="s">
        <v>642</v>
      </c>
      <c r="B12253" s="49" t="s">
        <v>441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57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3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3">
      <c r="A12254" s="38" t="s">
        <v>641</v>
      </c>
      <c r="B12254" s="49" t="s">
        <v>441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2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3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3">
      <c r="A12255" s="38" t="s">
        <v>640</v>
      </c>
      <c r="B12255" s="49" t="s">
        <v>448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2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2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3">
      <c r="A12256" s="38" t="s">
        <v>639</v>
      </c>
      <c r="B12256" s="49" t="s">
        <v>447</v>
      </c>
      <c r="C12256" s="47">
        <v>335.85846276679899</v>
      </c>
      <c r="D12256" s="49">
        <v>11</v>
      </c>
      <c r="E12256" s="49" t="s">
        <v>485</v>
      </c>
      <c r="F12256" s="48">
        <v>21.3</v>
      </c>
      <c r="G12256" s="187"/>
      <c r="H12256" s="49" t="s">
        <v>472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2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3">
      <c r="A12257" s="38" t="s">
        <v>638</v>
      </c>
      <c r="B12257" s="49" t="s">
        <v>448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2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57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3">
      <c r="A12258" s="38" t="s">
        <v>637</v>
      </c>
      <c r="B12258" s="49" t="s">
        <v>439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57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57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3">
      <c r="A12259" s="38" t="s">
        <v>636</v>
      </c>
      <c r="B12259" s="49" t="s">
        <v>446</v>
      </c>
      <c r="C12259" s="47">
        <v>1894.7075901246999</v>
      </c>
      <c r="D12259" s="49">
        <v>130</v>
      </c>
      <c r="E12259" s="49" t="s">
        <v>485</v>
      </c>
      <c r="F12259" s="48">
        <v>7.5</v>
      </c>
      <c r="G12259" s="187"/>
      <c r="H12259" s="49" t="s">
        <v>472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2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3">
      <c r="A12260" s="38" t="s">
        <v>635</v>
      </c>
      <c r="B12260" s="49" t="s">
        <v>439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2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2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3">
      <c r="A12261" s="38" t="s">
        <v>634</v>
      </c>
      <c r="B12261" s="49" t="s">
        <v>448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2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2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3">
      <c r="A12262" s="38" t="s">
        <v>633</v>
      </c>
      <c r="B12262" s="49" t="s">
        <v>448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2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57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3">
      <c r="A12263" s="38" t="s">
        <v>632</v>
      </c>
      <c r="B12263" s="49" t="s">
        <v>451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57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57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3">
      <c r="A12264" s="38" t="s">
        <v>631</v>
      </c>
      <c r="B12264" s="49" t="s">
        <v>452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2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2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3">
      <c r="A12265" s="38" t="s">
        <v>630</v>
      </c>
      <c r="B12265" s="49" t="s">
        <v>448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2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2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3">
      <c r="A12266" s="38" t="s">
        <v>629</v>
      </c>
      <c r="B12266" s="49" t="s">
        <v>451</v>
      </c>
      <c r="C12266" s="47">
        <v>620.40356759031897</v>
      </c>
      <c r="D12266" s="49">
        <v>19</v>
      </c>
      <c r="E12266" s="49" t="s">
        <v>485</v>
      </c>
      <c r="F12266" s="48">
        <v>11.5</v>
      </c>
      <c r="G12266" s="187"/>
      <c r="H12266" s="49" t="s">
        <v>472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2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3">
      <c r="A12267" s="38" t="s">
        <v>628</v>
      </c>
      <c r="B12267" s="49" t="s">
        <v>441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2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2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3">
      <c r="A12268" s="38" t="s">
        <v>627</v>
      </c>
      <c r="B12268" s="49" t="s">
        <v>450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2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2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3">
      <c r="A12269" s="38" t="s">
        <v>626</v>
      </c>
      <c r="B12269" s="49" t="s">
        <v>442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2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57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3">
      <c r="A12270" s="38" t="s">
        <v>625</v>
      </c>
      <c r="B12270" s="49" t="s">
        <v>451</v>
      </c>
      <c r="C12270" s="47">
        <v>3054.0870162720894</v>
      </c>
      <c r="D12270" s="49">
        <v>124</v>
      </c>
      <c r="E12270" s="49" t="s">
        <v>485</v>
      </c>
      <c r="F12270" s="48">
        <v>4.7</v>
      </c>
      <c r="G12270" s="187"/>
      <c r="H12270" s="49" t="s">
        <v>453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3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3">
      <c r="A12271" s="38" t="s">
        <v>624</v>
      </c>
      <c r="B12271" s="49" t="s">
        <v>447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57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57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3">
      <c r="A12272" s="38" t="s">
        <v>623</v>
      </c>
      <c r="B12272" s="49" t="s">
        <v>444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2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2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3">
      <c r="A12273" s="38" t="s">
        <v>622</v>
      </c>
      <c r="B12273" s="49" t="s">
        <v>444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2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2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3">
      <c r="A12274" s="38" t="s">
        <v>621</v>
      </c>
      <c r="B12274" s="49" t="s">
        <v>439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3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3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3">
      <c r="A12275" s="38" t="s">
        <v>620</v>
      </c>
      <c r="B12275" s="49" t="s">
        <v>447</v>
      </c>
      <c r="C12275" s="47">
        <v>1742.38402050019</v>
      </c>
      <c r="D12275" s="49">
        <v>40</v>
      </c>
      <c r="E12275" s="49" t="s">
        <v>485</v>
      </c>
      <c r="F12275" s="48">
        <v>4.0999999999999996</v>
      </c>
      <c r="G12275" s="187"/>
      <c r="H12275" s="49" t="s">
        <v>457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57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3">
      <c r="A12276" s="38" t="s">
        <v>619</v>
      </c>
      <c r="B12276" s="49" t="s">
        <v>450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3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3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3">
      <c r="A12277" s="38" t="s">
        <v>618</v>
      </c>
      <c r="B12277" s="49" t="s">
        <v>444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2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3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3">
      <c r="A12278" s="38" t="s">
        <v>617</v>
      </c>
      <c r="B12278" s="49" t="s">
        <v>445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2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57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3">
      <c r="A12279" s="38" t="s">
        <v>616</v>
      </c>
      <c r="B12279" s="49" t="s">
        <v>445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3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3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3">
      <c r="A12280" s="38" t="s">
        <v>615</v>
      </c>
      <c r="B12280" s="49" t="s">
        <v>439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2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2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3">
      <c r="A12281" s="38" t="s">
        <v>614</v>
      </c>
      <c r="B12281" s="49" t="s">
        <v>439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2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3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3">
      <c r="A12282" s="38" t="s">
        <v>613</v>
      </c>
      <c r="B12282" s="49" t="s">
        <v>446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2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2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3">
      <c r="A12283" s="38" t="s">
        <v>612</v>
      </c>
      <c r="B12283" s="49" t="s">
        <v>439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2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3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3">
      <c r="A12284" s="38" t="s">
        <v>611</v>
      </c>
      <c r="B12284" s="49" t="s">
        <v>446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2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2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3">
      <c r="A12285" s="38" t="s">
        <v>610</v>
      </c>
      <c r="B12285" s="49" t="s">
        <v>439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2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2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3">
      <c r="A12286" s="38" t="s">
        <v>609</v>
      </c>
      <c r="B12286" s="49" t="s">
        <v>451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2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3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3">
      <c r="A12287" s="38" t="s">
        <v>608</v>
      </c>
      <c r="B12287" s="49" t="s">
        <v>444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2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2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3">
      <c r="A12288" s="38" t="s">
        <v>607</v>
      </c>
      <c r="B12288" s="49" t="s">
        <v>442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2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3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3">
      <c r="A12289" s="38" t="s">
        <v>606</v>
      </c>
      <c r="B12289" s="49" t="s">
        <v>444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3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3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3">
      <c r="A12290" s="38" t="s">
        <v>605</v>
      </c>
      <c r="B12290" s="49" t="s">
        <v>439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2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2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3">
      <c r="A12291" s="38" t="s">
        <v>604</v>
      </c>
      <c r="B12291" s="49" t="s">
        <v>444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2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2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3">
      <c r="A12292" s="38" t="s">
        <v>603</v>
      </c>
      <c r="B12292" s="49" t="s">
        <v>447</v>
      </c>
      <c r="C12292" s="47">
        <v>3720.87322110892</v>
      </c>
      <c r="D12292" s="49">
        <v>213</v>
      </c>
      <c r="E12292" s="49" t="s">
        <v>485</v>
      </c>
      <c r="F12292" s="48">
        <v>3.8</v>
      </c>
      <c r="G12292" s="187"/>
      <c r="H12292" s="49" t="s">
        <v>457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57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3">
      <c r="A12293" s="38" t="s">
        <v>602</v>
      </c>
      <c r="B12293" s="49" t="s">
        <v>439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2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2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3">
      <c r="A12294" s="38" t="s">
        <v>601</v>
      </c>
      <c r="B12294" s="49" t="s">
        <v>448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2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57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3">
      <c r="A12295" s="38" t="s">
        <v>600</v>
      </c>
      <c r="B12295" s="49" t="s">
        <v>450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2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3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3">
      <c r="A12296" s="38" t="s">
        <v>599</v>
      </c>
      <c r="B12296" s="49" t="s">
        <v>450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2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3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3">
      <c r="A12297" s="38" t="s">
        <v>598</v>
      </c>
      <c r="B12297" s="49" t="s">
        <v>439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3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3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3">
      <c r="A12298" s="38" t="s">
        <v>597</v>
      </c>
      <c r="B12298" s="49" t="s">
        <v>444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2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2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3">
      <c r="A12299" s="38" t="s">
        <v>596</v>
      </c>
      <c r="B12299" s="49" t="s">
        <v>449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2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2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3">
      <c r="A12300" s="38" t="s">
        <v>595</v>
      </c>
      <c r="B12300" s="49" t="s">
        <v>446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57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57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3">
      <c r="A12301" s="38" t="s">
        <v>594</v>
      </c>
      <c r="B12301" s="49" t="s">
        <v>448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2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2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3">
      <c r="A12302" s="38" t="s">
        <v>593</v>
      </c>
      <c r="B12302" s="49" t="s">
        <v>444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2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2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3">
      <c r="A12303" s="38" t="s">
        <v>592</v>
      </c>
      <c r="B12303" s="49" t="s">
        <v>452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3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3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3">
      <c r="A12304" s="38" t="s">
        <v>591</v>
      </c>
      <c r="B12304" s="49" t="s">
        <v>444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2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2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3">
      <c r="A12305" s="38" t="s">
        <v>590</v>
      </c>
      <c r="B12305" s="49" t="s">
        <v>451</v>
      </c>
      <c r="C12305" s="47">
        <v>241.58987972642501</v>
      </c>
      <c r="D12305" s="49">
        <v>9</v>
      </c>
      <c r="E12305" s="49" t="s">
        <v>485</v>
      </c>
      <c r="F12305" s="48">
        <v>29.6</v>
      </c>
      <c r="G12305" s="187"/>
      <c r="H12305" s="49" t="s">
        <v>472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2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3">
      <c r="A12306" s="38" t="s">
        <v>428</v>
      </c>
      <c r="B12306" s="49" t="s">
        <v>428</v>
      </c>
      <c r="C12306" s="47">
        <v>0</v>
      </c>
      <c r="D12306" s="49">
        <v>944</v>
      </c>
      <c r="E12306" s="49">
        <v>20</v>
      </c>
      <c r="F12306" s="48" t="s">
        <v>455</v>
      </c>
      <c r="G12306" s="187"/>
      <c r="H12306" s="49" t="s">
        <v>455</v>
      </c>
      <c r="I12306" s="49">
        <v>334075</v>
      </c>
      <c r="J12306" s="49">
        <v>5533</v>
      </c>
      <c r="K12306" s="49">
        <v>21</v>
      </c>
      <c r="L12306" s="50" t="s">
        <v>455</v>
      </c>
      <c r="M12306" s="49" t="s">
        <v>455</v>
      </c>
      <c r="N12306" s="53" t="s">
        <v>455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3">
      <c r="A12307" s="38" t="s">
        <v>589</v>
      </c>
      <c r="B12307" s="49" t="s">
        <v>439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2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2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3">
      <c r="A12308" s="38" t="s">
        <v>588</v>
      </c>
      <c r="B12308" s="49" t="s">
        <v>439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2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2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3">
      <c r="A12309" s="38" t="s">
        <v>587</v>
      </c>
      <c r="B12309" s="49" t="s">
        <v>444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2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2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3">
      <c r="A12310" s="38" t="s">
        <v>586</v>
      </c>
      <c r="B12310" s="49" t="s">
        <v>446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3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3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3">
      <c r="A12311" s="38" t="s">
        <v>585</v>
      </c>
      <c r="B12311" s="49" t="s">
        <v>442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2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2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3">
      <c r="A12312" s="38" t="s">
        <v>584</v>
      </c>
      <c r="B12312" s="49" t="s">
        <v>444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2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2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3">
      <c r="A12313" s="38" t="s">
        <v>583</v>
      </c>
      <c r="B12313" s="49" t="s">
        <v>445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2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2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3">
      <c r="A12314" s="38" t="s">
        <v>582</v>
      </c>
      <c r="B12314" s="49" t="s">
        <v>441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2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2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3">
      <c r="A12315" s="38" t="s">
        <v>581</v>
      </c>
      <c r="B12315" s="49" t="s">
        <v>439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3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3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3">
      <c r="A12316" s="38" t="s">
        <v>580</v>
      </c>
      <c r="B12316" s="49" t="s">
        <v>447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57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57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3">
      <c r="A12317" s="38" t="s">
        <v>579</v>
      </c>
      <c r="B12317" s="49" t="s">
        <v>451</v>
      </c>
      <c r="C12317" s="47">
        <v>445.14881003177402</v>
      </c>
      <c r="D12317" s="49">
        <v>10</v>
      </c>
      <c r="E12317" s="49" t="s">
        <v>485</v>
      </c>
      <c r="F12317" s="48">
        <v>16</v>
      </c>
      <c r="G12317" s="187"/>
      <c r="H12317" s="49" t="s">
        <v>472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2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3">
      <c r="A12318" s="38" t="s">
        <v>578</v>
      </c>
      <c r="B12318" s="49" t="s">
        <v>444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3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3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3">
      <c r="A12319" s="38" t="s">
        <v>577</v>
      </c>
      <c r="B12319" s="49" t="s">
        <v>444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2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57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3">
      <c r="A12320" s="38" t="s">
        <v>576</v>
      </c>
      <c r="B12320" s="49" t="s">
        <v>439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2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3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3">
      <c r="A12321" s="38" t="s">
        <v>575</v>
      </c>
      <c r="B12321" s="49" t="s">
        <v>442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2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57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3">
      <c r="A12322" s="38" t="s">
        <v>574</v>
      </c>
      <c r="B12322" s="49" t="s">
        <v>452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2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2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3">
      <c r="A12323" s="38" t="s">
        <v>573</v>
      </c>
      <c r="B12323" s="49" t="s">
        <v>447</v>
      </c>
      <c r="C12323" s="47">
        <v>709.250407043618</v>
      </c>
      <c r="D12323" s="49">
        <v>18</v>
      </c>
      <c r="E12323" s="49" t="s">
        <v>485</v>
      </c>
      <c r="F12323" s="48">
        <v>20.100000000000001</v>
      </c>
      <c r="G12323" s="187"/>
      <c r="H12323" s="49" t="s">
        <v>457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57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3">
      <c r="A12324" s="38" t="s">
        <v>572</v>
      </c>
      <c r="B12324" s="49" t="s">
        <v>448</v>
      </c>
      <c r="C12324" s="47">
        <v>5203.1237660323704</v>
      </c>
      <c r="D12324" s="49">
        <v>298</v>
      </c>
      <c r="E12324" s="49" t="s">
        <v>485</v>
      </c>
      <c r="F12324" s="48">
        <v>2.7</v>
      </c>
      <c r="G12324" s="187"/>
      <c r="H12324" s="49" t="s">
        <v>457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57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3">
      <c r="A12325" s="38" t="s">
        <v>571</v>
      </c>
      <c r="B12325" s="49" t="s">
        <v>439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3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3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3">
      <c r="A12326" s="38" t="s">
        <v>570</v>
      </c>
      <c r="B12326" s="49" t="s">
        <v>441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2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3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3">
      <c r="A12327" s="38" t="s">
        <v>569</v>
      </c>
      <c r="B12327" s="49" t="s">
        <v>439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2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2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3">
      <c r="A12328" s="38" t="s">
        <v>568</v>
      </c>
      <c r="B12328" s="49" t="s">
        <v>448</v>
      </c>
      <c r="C12328" s="47">
        <v>4036.3842504603494</v>
      </c>
      <c r="D12328" s="49">
        <v>201</v>
      </c>
      <c r="E12328" s="49" t="s">
        <v>485</v>
      </c>
      <c r="F12328" s="48">
        <v>5.3</v>
      </c>
      <c r="G12328" s="187"/>
      <c r="H12328" s="49" t="s">
        <v>457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3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3">
      <c r="A12329" s="38" t="s">
        <v>567</v>
      </c>
      <c r="B12329" s="49" t="s">
        <v>446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2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57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3">
      <c r="A12330" s="38" t="s">
        <v>566</v>
      </c>
      <c r="B12330" s="49" t="s">
        <v>451</v>
      </c>
      <c r="C12330" s="47">
        <v>1175.1166229483399</v>
      </c>
      <c r="D12330" s="49">
        <v>46</v>
      </c>
      <c r="E12330" s="49" t="s">
        <v>485</v>
      </c>
      <c r="F12330" s="48">
        <v>18.2</v>
      </c>
      <c r="G12330" s="187"/>
      <c r="H12330" s="49" t="s">
        <v>453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3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3">
      <c r="A12331" s="38" t="s">
        <v>565</v>
      </c>
      <c r="B12331" s="49" t="s">
        <v>449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2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2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3">
      <c r="A12332" s="38" t="s">
        <v>564</v>
      </c>
      <c r="B12332" s="49" t="s">
        <v>439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57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3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3">
      <c r="A12333" s="38" t="s">
        <v>563</v>
      </c>
      <c r="B12333" s="49" t="s">
        <v>446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2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2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3">
      <c r="A12334" s="38" t="s">
        <v>562</v>
      </c>
      <c r="B12334" s="49" t="s">
        <v>444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3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3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3">
      <c r="A12335" s="38" t="s">
        <v>561</v>
      </c>
      <c r="B12335" s="49" t="s">
        <v>445</v>
      </c>
      <c r="C12335" s="47">
        <v>1711.2133241641</v>
      </c>
      <c r="D12335" s="49">
        <v>72</v>
      </c>
      <c r="E12335" s="49" t="s">
        <v>485</v>
      </c>
      <c r="F12335" s="48">
        <v>4.2</v>
      </c>
      <c r="G12335" s="187"/>
      <c r="H12335" s="49" t="s">
        <v>453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3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3">
      <c r="A12336" s="38" t="s">
        <v>560</v>
      </c>
      <c r="B12336" s="49" t="s">
        <v>439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2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2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3">
      <c r="A12337" s="38" t="s">
        <v>559</v>
      </c>
      <c r="B12337" s="49" t="s">
        <v>444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2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2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3">
      <c r="A12338" s="38" t="s">
        <v>558</v>
      </c>
      <c r="B12338" s="49" t="s">
        <v>450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2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2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3">
      <c r="A12339" s="38" t="s">
        <v>557</v>
      </c>
      <c r="B12339" s="49" t="s">
        <v>442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2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3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3">
      <c r="A12340" s="38" t="s">
        <v>556</v>
      </c>
      <c r="B12340" s="49" t="s">
        <v>442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57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3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3">
      <c r="A12341" s="38" t="s">
        <v>555</v>
      </c>
      <c r="B12341" s="49" t="s">
        <v>447</v>
      </c>
      <c r="C12341" s="47">
        <v>1451.48737987204</v>
      </c>
      <c r="D12341" s="49">
        <v>68</v>
      </c>
      <c r="E12341" s="49" t="s">
        <v>485</v>
      </c>
      <c r="F12341" s="48">
        <v>4.9000000000000004</v>
      </c>
      <c r="G12341" s="187"/>
      <c r="H12341" s="49" t="s">
        <v>457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57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3">
      <c r="A12342" s="38" t="s">
        <v>554</v>
      </c>
      <c r="B12342" s="49" t="s">
        <v>441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2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2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3">
      <c r="A12343" s="38" t="s">
        <v>553</v>
      </c>
      <c r="B12343" s="49" t="s">
        <v>446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2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2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3">
      <c r="A12344" s="38" t="s">
        <v>552</v>
      </c>
      <c r="B12344" s="49" t="s">
        <v>445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3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3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3">
      <c r="A12345" s="38" t="s">
        <v>551</v>
      </c>
      <c r="B12345" s="49" t="s">
        <v>451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2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2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3">
      <c r="A12346" s="38" t="s">
        <v>550</v>
      </c>
      <c r="B12346" s="49" t="s">
        <v>444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2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2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3">
      <c r="A12347" s="38" t="s">
        <v>549</v>
      </c>
      <c r="B12347" s="49" t="s">
        <v>439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2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3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3">
      <c r="A12348" s="38" t="s">
        <v>548</v>
      </c>
      <c r="B12348" s="49" t="s">
        <v>444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2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3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3">
      <c r="A12349" s="38" t="s">
        <v>547</v>
      </c>
      <c r="B12349" s="49" t="s">
        <v>451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57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57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3">
      <c r="A12350" s="38" t="s">
        <v>546</v>
      </c>
      <c r="B12350" s="49" t="s">
        <v>440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2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2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3">
      <c r="A12351" s="38" t="s">
        <v>545</v>
      </c>
      <c r="B12351" s="49" t="s">
        <v>444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2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2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3">
      <c r="A12352" s="38" t="s">
        <v>439</v>
      </c>
      <c r="B12352" s="49" t="s">
        <v>439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2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57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3">
      <c r="A12353" s="38" t="s">
        <v>544</v>
      </c>
      <c r="B12353" s="49" t="s">
        <v>445</v>
      </c>
      <c r="C12353" s="47">
        <v>1046.7288034764699</v>
      </c>
      <c r="D12353" s="49">
        <v>39</v>
      </c>
      <c r="E12353" s="49" t="s">
        <v>485</v>
      </c>
      <c r="F12353" s="48">
        <v>13.6</v>
      </c>
      <c r="G12353" s="187"/>
      <c r="H12353" s="49" t="s">
        <v>453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3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3">
      <c r="A12354" s="38" t="s">
        <v>543</v>
      </c>
      <c r="B12354" s="49" t="s">
        <v>442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2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2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3">
      <c r="A12355" s="38" t="s">
        <v>542</v>
      </c>
      <c r="B12355" s="49" t="s">
        <v>452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3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3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3">
      <c r="A12356" s="26" t="s">
        <v>37</v>
      </c>
      <c r="B12356" s="123" t="s">
        <v>887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2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2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3">
      <c r="A12357" s="38" t="s">
        <v>884</v>
      </c>
      <c r="B12357" s="49" t="s">
        <v>441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2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3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3">
      <c r="A12358" s="38" t="s">
        <v>883</v>
      </c>
      <c r="B12358" s="49" t="s">
        <v>444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2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2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3">
      <c r="A12359" s="38" t="s">
        <v>882</v>
      </c>
      <c r="B12359" s="49" t="s">
        <v>450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3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3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3">
      <c r="A12360" s="38" t="s">
        <v>881</v>
      </c>
      <c r="B12360" s="49" t="s">
        <v>451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2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2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3">
      <c r="A12361" s="38" t="s">
        <v>880</v>
      </c>
      <c r="B12361" s="49" t="s">
        <v>446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2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2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3">
      <c r="A12362" s="38" t="s">
        <v>879</v>
      </c>
      <c r="B12362" s="49" t="s">
        <v>451</v>
      </c>
      <c r="C12362" s="47">
        <v>462.23398096760798</v>
      </c>
      <c r="D12362" s="49" t="s">
        <v>485</v>
      </c>
      <c r="E12362" s="49">
        <v>0</v>
      </c>
      <c r="F12362" s="48">
        <v>0</v>
      </c>
      <c r="G12362" s="187"/>
      <c r="H12362" s="49" t="s">
        <v>457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57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3">
      <c r="A12363" s="38" t="s">
        <v>878</v>
      </c>
      <c r="B12363" s="49" t="s">
        <v>448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2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3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3">
      <c r="A12364" s="38" t="s">
        <v>877</v>
      </c>
      <c r="B12364" s="49" t="s">
        <v>445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2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57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3">
      <c r="A12365" s="38" t="s">
        <v>876</v>
      </c>
      <c r="B12365" s="49" t="s">
        <v>448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3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57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3">
      <c r="A12366" s="38" t="s">
        <v>875</v>
      </c>
      <c r="B12366" s="49" t="s">
        <v>449</v>
      </c>
      <c r="C12366" s="47">
        <v>260.803252500962</v>
      </c>
      <c r="D12366" s="49">
        <v>8</v>
      </c>
      <c r="E12366" s="49" t="s">
        <v>485</v>
      </c>
      <c r="F12366" s="48">
        <v>82.16374306333617</v>
      </c>
      <c r="G12366" s="187"/>
      <c r="H12366" s="49" t="s">
        <v>457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2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3">
      <c r="A12367" s="38" t="s">
        <v>874</v>
      </c>
      <c r="B12367" s="49" t="s">
        <v>444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3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3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3">
      <c r="A12368" s="38" t="s">
        <v>873</v>
      </c>
      <c r="B12368" s="49" t="s">
        <v>439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2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3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3">
      <c r="A12369" s="38" t="s">
        <v>872</v>
      </c>
      <c r="B12369" s="49" t="s">
        <v>444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57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3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3">
      <c r="A12370" s="38" t="s">
        <v>871</v>
      </c>
      <c r="B12370" s="49" t="s">
        <v>447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3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3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3">
      <c r="A12371" s="38" t="s">
        <v>870</v>
      </c>
      <c r="B12371" s="49" t="s">
        <v>444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3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3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3">
      <c r="A12372" s="38" t="s">
        <v>869</v>
      </c>
      <c r="B12372" s="49" t="s">
        <v>439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57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3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3">
      <c r="A12373" s="38" t="s">
        <v>868</v>
      </c>
      <c r="B12373" s="49" t="s">
        <v>450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2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3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3">
      <c r="A12374" s="38" t="s">
        <v>867</v>
      </c>
      <c r="B12374" s="49" t="s">
        <v>439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2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2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3">
      <c r="A12375" s="38" t="s">
        <v>866</v>
      </c>
      <c r="B12375" s="49" t="s">
        <v>442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2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2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3">
      <c r="A12376" s="38" t="s">
        <v>865</v>
      </c>
      <c r="B12376" s="49" t="s">
        <v>444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2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2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3">
      <c r="A12377" s="38" t="s">
        <v>452</v>
      </c>
      <c r="B12377" s="49" t="s">
        <v>452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2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3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3">
      <c r="A12378" s="38" t="s">
        <v>864</v>
      </c>
      <c r="B12378" s="49" t="s">
        <v>439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57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3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3">
      <c r="A12379" s="38" t="s">
        <v>863</v>
      </c>
      <c r="B12379" s="49" t="s">
        <v>451</v>
      </c>
      <c r="C12379" s="47">
        <v>1795.3967800267301</v>
      </c>
      <c r="D12379" s="49">
        <v>77</v>
      </c>
      <c r="E12379" s="49" t="s">
        <v>485</v>
      </c>
      <c r="F12379" s="48">
        <v>15.913712717588364</v>
      </c>
      <c r="G12379" s="187"/>
      <c r="H12379" s="49" t="s">
        <v>472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2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3">
      <c r="A12380" s="38" t="s">
        <v>862</v>
      </c>
      <c r="B12380" s="49" t="s">
        <v>444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2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2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3">
      <c r="A12381" s="38" t="s">
        <v>861</v>
      </c>
      <c r="B12381" s="49" t="s">
        <v>445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2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2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3">
      <c r="A12382" s="38" t="s">
        <v>860</v>
      </c>
      <c r="B12382" s="49" t="s">
        <v>442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2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2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3">
      <c r="A12383" s="38" t="s">
        <v>859</v>
      </c>
      <c r="B12383" s="49" t="s">
        <v>444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57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3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3">
      <c r="A12384" s="38" t="s">
        <v>858</v>
      </c>
      <c r="B12384" s="49" t="s">
        <v>450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2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3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3">
      <c r="A12385" s="38" t="s">
        <v>857</v>
      </c>
      <c r="B12385" s="49" t="s">
        <v>439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2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2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3">
      <c r="A12386" s="38" t="s">
        <v>856</v>
      </c>
      <c r="B12386" s="49" t="s">
        <v>447</v>
      </c>
      <c r="C12386" s="47">
        <v>2072.5449926586398</v>
      </c>
      <c r="D12386" s="49">
        <v>54</v>
      </c>
      <c r="E12386" s="49" t="s">
        <v>485</v>
      </c>
      <c r="F12386" s="48">
        <v>13.785673494488259</v>
      </c>
      <c r="G12386" s="187"/>
      <c r="H12386" s="49" t="s">
        <v>472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2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3">
      <c r="A12387" s="38" t="s">
        <v>855</v>
      </c>
      <c r="B12387" s="49" t="s">
        <v>448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2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2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3">
      <c r="A12388" s="38" t="s">
        <v>854</v>
      </c>
      <c r="B12388" s="49" t="s">
        <v>444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2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2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3">
      <c r="A12389" s="38" t="s">
        <v>853</v>
      </c>
      <c r="B12389" s="49" t="s">
        <v>439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2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2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3">
      <c r="A12390" s="38" t="s">
        <v>852</v>
      </c>
      <c r="B12390" s="49" t="s">
        <v>446</v>
      </c>
      <c r="C12390" s="47">
        <v>1208.9750880147301</v>
      </c>
      <c r="D12390" s="49">
        <v>60</v>
      </c>
      <c r="E12390" s="49" t="s">
        <v>485</v>
      </c>
      <c r="F12390" s="48">
        <v>11.816384330278465</v>
      </c>
      <c r="G12390" s="187"/>
      <c r="H12390" s="49" t="s">
        <v>472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2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3">
      <c r="A12391" s="38" t="s">
        <v>851</v>
      </c>
      <c r="B12391" s="49" t="s">
        <v>439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2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2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3">
      <c r="A12392" s="38" t="s">
        <v>850</v>
      </c>
      <c r="B12392" s="49" t="s">
        <v>440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2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3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3">
      <c r="A12393" s="38" t="s">
        <v>849</v>
      </c>
      <c r="B12393" s="49" t="s">
        <v>452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2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2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3">
      <c r="A12394" s="38" t="s">
        <v>848</v>
      </c>
      <c r="B12394" s="49" t="s">
        <v>444</v>
      </c>
      <c r="C12394" s="47">
        <v>5073.1152154421097</v>
      </c>
      <c r="D12394" s="49">
        <v>214</v>
      </c>
      <c r="E12394" s="49" t="s">
        <v>485</v>
      </c>
      <c r="F12394" s="48">
        <v>1.4079824406737151</v>
      </c>
      <c r="G12394" s="187"/>
      <c r="H12394" s="49" t="s">
        <v>453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3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3">
      <c r="A12395" s="38" t="s">
        <v>847</v>
      </c>
      <c r="B12395" s="49" t="s">
        <v>448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2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2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3">
      <c r="A12396" s="38" t="s">
        <v>846</v>
      </c>
      <c r="B12396" s="49" t="s">
        <v>439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2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2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3">
      <c r="A12397" s="38" t="s">
        <v>845</v>
      </c>
      <c r="B12397" s="49" t="s">
        <v>442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3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3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3">
      <c r="A12398" s="38" t="s">
        <v>844</v>
      </c>
      <c r="B12398" s="49" t="s">
        <v>452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3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3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3">
      <c r="A12399" s="38" t="s">
        <v>843</v>
      </c>
      <c r="B12399" s="49" t="s">
        <v>441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2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3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3">
      <c r="A12400" s="38" t="s">
        <v>842</v>
      </c>
      <c r="B12400" s="49" t="s">
        <v>446</v>
      </c>
      <c r="C12400" s="47">
        <v>3727.2357787096198</v>
      </c>
      <c r="D12400" s="49">
        <v>227</v>
      </c>
      <c r="E12400" s="49" t="s">
        <v>485</v>
      </c>
      <c r="F12400" s="48">
        <v>5.7491859117080235</v>
      </c>
      <c r="G12400" s="187"/>
      <c r="H12400" s="49" t="s">
        <v>453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3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3">
      <c r="A12401" s="38" t="s">
        <v>841</v>
      </c>
      <c r="B12401" s="49" t="s">
        <v>441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2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3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3">
      <c r="A12402" s="38" t="s">
        <v>840</v>
      </c>
      <c r="B12402" s="49" t="s">
        <v>439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3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3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3">
      <c r="A12403" s="38" t="s">
        <v>839</v>
      </c>
      <c r="B12403" s="49" t="s">
        <v>442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2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57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3">
      <c r="A12404" s="38" t="s">
        <v>838</v>
      </c>
      <c r="B12404" s="49" t="s">
        <v>447</v>
      </c>
      <c r="C12404" s="47">
        <v>1838.08536362777</v>
      </c>
      <c r="D12404" s="49">
        <v>44</v>
      </c>
      <c r="E12404" s="49" t="s">
        <v>485</v>
      </c>
      <c r="F12404" s="48">
        <v>3.8860312389189131</v>
      </c>
      <c r="G12404" s="187"/>
      <c r="H12404" s="49" t="s">
        <v>453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3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3">
      <c r="A12405" s="38" t="s">
        <v>837</v>
      </c>
      <c r="B12405" s="49" t="s">
        <v>444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2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2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3">
      <c r="A12406" s="38" t="s">
        <v>836</v>
      </c>
      <c r="B12406" s="49" t="s">
        <v>444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2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57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3">
      <c r="A12407" s="38" t="s">
        <v>835</v>
      </c>
      <c r="B12407" s="49" t="s">
        <v>442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2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2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3">
      <c r="A12408" s="38" t="s">
        <v>834</v>
      </c>
      <c r="B12408" s="49" t="s">
        <v>444</v>
      </c>
      <c r="C12408" s="47">
        <v>4723.0019559667198</v>
      </c>
      <c r="D12408" s="49">
        <v>198</v>
      </c>
      <c r="E12408" s="49" t="s">
        <v>485</v>
      </c>
      <c r="F12408" s="48">
        <v>3.0247106435487887</v>
      </c>
      <c r="G12408" s="187"/>
      <c r="H12408" s="49" t="s">
        <v>453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3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3">
      <c r="A12409" s="38" t="s">
        <v>833</v>
      </c>
      <c r="B12409" s="49" t="s">
        <v>441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2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2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3">
      <c r="A12410" s="38" t="s">
        <v>832</v>
      </c>
      <c r="B12410" s="49" t="s">
        <v>447</v>
      </c>
      <c r="C12410" s="47">
        <v>1174.1958259012499</v>
      </c>
      <c r="D12410" s="49">
        <v>20</v>
      </c>
      <c r="E12410" s="49" t="s">
        <v>485</v>
      </c>
      <c r="F12410" s="48">
        <v>12.166381425133524</v>
      </c>
      <c r="G12410" s="187"/>
      <c r="H12410" s="49" t="s">
        <v>472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2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3">
      <c r="A12411" s="38" t="s">
        <v>831</v>
      </c>
      <c r="B12411" s="49" t="s">
        <v>439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2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2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3">
      <c r="A12412" s="38" t="s">
        <v>830</v>
      </c>
      <c r="B12412" s="49" t="s">
        <v>452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2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2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3">
      <c r="A12413" s="38" t="s">
        <v>829</v>
      </c>
      <c r="B12413" s="49" t="s">
        <v>444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2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2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3">
      <c r="A12414" s="38" t="s">
        <v>828</v>
      </c>
      <c r="B12414" s="49" t="s">
        <v>440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3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3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3">
      <c r="A12415" s="38" t="s">
        <v>827</v>
      </c>
      <c r="B12415" s="49" t="s">
        <v>451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3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3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3">
      <c r="A12416" s="38" t="s">
        <v>826</v>
      </c>
      <c r="B12416" s="49" t="s">
        <v>446</v>
      </c>
      <c r="C12416" s="47">
        <v>1357.7287896405801</v>
      </c>
      <c r="D12416" s="49">
        <v>74</v>
      </c>
      <c r="E12416" s="49" t="s">
        <v>485</v>
      </c>
      <c r="F12416" s="48">
        <v>10.521773121932563</v>
      </c>
      <c r="G12416" s="187"/>
      <c r="H12416" s="49" t="s">
        <v>472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3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3">
      <c r="A12417" s="38" t="s">
        <v>825</v>
      </c>
      <c r="B12417" s="49" t="s">
        <v>445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57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57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3">
      <c r="A12418" s="38" t="s">
        <v>824</v>
      </c>
      <c r="B12418" s="49" t="s">
        <v>446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3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3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3">
      <c r="A12419" s="38" t="s">
        <v>823</v>
      </c>
      <c r="B12419" s="49" t="s">
        <v>449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3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3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3">
      <c r="A12420" s="38" t="s">
        <v>822</v>
      </c>
      <c r="B12420" s="49" t="s">
        <v>451</v>
      </c>
      <c r="C12420" s="47">
        <v>1673.49740572871</v>
      </c>
      <c r="D12420" s="49">
        <v>52</v>
      </c>
      <c r="E12420" s="49" t="s">
        <v>485</v>
      </c>
      <c r="F12420" s="48">
        <v>17.072884889825922</v>
      </c>
      <c r="G12420" s="187"/>
      <c r="H12420" s="49" t="s">
        <v>457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2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3">
      <c r="A12421" s="38" t="s">
        <v>821</v>
      </c>
      <c r="B12421" s="49" t="s">
        <v>439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2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2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3">
      <c r="A12422" s="38" t="s">
        <v>820</v>
      </c>
      <c r="B12422" s="49" t="s">
        <v>442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2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2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3">
      <c r="A12423" s="38" t="s">
        <v>819</v>
      </c>
      <c r="B12423" s="49" t="s">
        <v>447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3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3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3">
      <c r="A12424" s="38" t="s">
        <v>818</v>
      </c>
      <c r="B12424" s="49" t="s">
        <v>444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3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3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3">
      <c r="A12425" s="38" t="s">
        <v>817</v>
      </c>
      <c r="B12425" s="49" t="s">
        <v>447</v>
      </c>
      <c r="C12425" s="47">
        <v>1931.62596058402</v>
      </c>
      <c r="D12425" s="49">
        <v>37</v>
      </c>
      <c r="E12425" s="49" t="s">
        <v>485</v>
      </c>
      <c r="F12425" s="48">
        <v>14.791387750240272</v>
      </c>
      <c r="G12425" s="187"/>
      <c r="H12425" s="49" t="s">
        <v>472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2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3">
      <c r="A12426" s="38" t="s">
        <v>816</v>
      </c>
      <c r="B12426" s="49" t="s">
        <v>445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57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57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3">
      <c r="A12427" s="38" t="s">
        <v>815</v>
      </c>
      <c r="B12427" s="49" t="s">
        <v>451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2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2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3">
      <c r="A12428" s="38" t="s">
        <v>814</v>
      </c>
      <c r="B12428" s="49" t="s">
        <v>448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2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3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3">
      <c r="A12429" s="38" t="s">
        <v>813</v>
      </c>
      <c r="B12429" s="49" t="s">
        <v>450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2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2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3">
      <c r="A12430" s="38" t="s">
        <v>812</v>
      </c>
      <c r="B12430" s="49" t="s">
        <v>442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2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2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3">
      <c r="A12431" s="38" t="s">
        <v>811</v>
      </c>
      <c r="B12431" s="49" t="s">
        <v>447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2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2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3">
      <c r="A12432" s="38" t="s">
        <v>810</v>
      </c>
      <c r="B12432" s="49" t="s">
        <v>452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2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2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3">
      <c r="A12433" s="38" t="s">
        <v>809</v>
      </c>
      <c r="B12433" s="49" t="s">
        <v>450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3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3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3">
      <c r="A12434" s="38" t="s">
        <v>808</v>
      </c>
      <c r="B12434" s="49" t="s">
        <v>439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2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2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3">
      <c r="A12435" s="38" t="s">
        <v>807</v>
      </c>
      <c r="B12435" s="49" t="s">
        <v>442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3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3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3">
      <c r="A12436" s="38" t="s">
        <v>806</v>
      </c>
      <c r="B12436" s="49" t="s">
        <v>444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2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3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3">
      <c r="A12437" s="38" t="s">
        <v>805</v>
      </c>
      <c r="B12437" s="49" t="s">
        <v>439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2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3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3">
      <c r="A12438" s="38" t="s">
        <v>804</v>
      </c>
      <c r="B12438" s="49" t="s">
        <v>444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2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2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3">
      <c r="A12439" s="38" t="s">
        <v>803</v>
      </c>
      <c r="B12439" s="49" t="s">
        <v>441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2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2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3">
      <c r="A12440" s="38" t="s">
        <v>802</v>
      </c>
      <c r="B12440" s="49" t="s">
        <v>441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3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3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3">
      <c r="A12441" s="38" t="s">
        <v>801</v>
      </c>
      <c r="B12441" s="49" t="s">
        <v>439</v>
      </c>
      <c r="C12441" s="47">
        <v>2244.2586476452502</v>
      </c>
      <c r="D12441" s="49">
        <v>182</v>
      </c>
      <c r="E12441" s="49" t="s">
        <v>485</v>
      </c>
      <c r="F12441" s="48">
        <v>9.548173714760992</v>
      </c>
      <c r="G12441" s="187"/>
      <c r="H12441" s="49" t="s">
        <v>472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2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3">
      <c r="A12442" s="38" t="s">
        <v>800</v>
      </c>
      <c r="B12442" s="49" t="s">
        <v>446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2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2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3">
      <c r="A12443" s="38" t="s">
        <v>799</v>
      </c>
      <c r="B12443" s="49" t="s">
        <v>452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3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3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3">
      <c r="A12444" s="38" t="s">
        <v>798</v>
      </c>
      <c r="B12444" s="49" t="s">
        <v>445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2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2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3">
      <c r="A12445" s="38" t="s">
        <v>797</v>
      </c>
      <c r="B12445" s="49" t="s">
        <v>450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2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3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3">
      <c r="A12446" s="38" t="s">
        <v>796</v>
      </c>
      <c r="B12446" s="49" t="s">
        <v>449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2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2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3">
      <c r="A12447" s="38" t="s">
        <v>795</v>
      </c>
      <c r="B12447" s="49" t="s">
        <v>451</v>
      </c>
      <c r="C12447" s="47">
        <v>1073.55719304948</v>
      </c>
      <c r="D12447" s="49">
        <v>23</v>
      </c>
      <c r="E12447" s="49" t="s">
        <v>485</v>
      </c>
      <c r="F12447" s="48">
        <v>13.306896342555509</v>
      </c>
      <c r="G12447" s="187"/>
      <c r="H12447" s="49" t="s">
        <v>472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3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3">
      <c r="A12448" s="38" t="s">
        <v>794</v>
      </c>
      <c r="B12448" s="49" t="s">
        <v>447</v>
      </c>
      <c r="C12448" s="47">
        <v>2112.6874094155901</v>
      </c>
      <c r="D12448" s="49">
        <v>76</v>
      </c>
      <c r="E12448" s="49" t="s">
        <v>485</v>
      </c>
      <c r="F12448" s="48">
        <v>6.7618684250435281</v>
      </c>
      <c r="G12448" s="187"/>
      <c r="H12448" s="49" t="s">
        <v>457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57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3">
      <c r="A12449" s="38" t="s">
        <v>448</v>
      </c>
      <c r="B12449" s="49" t="s">
        <v>448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2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2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3">
      <c r="A12450" s="38" t="s">
        <v>793</v>
      </c>
      <c r="B12450" s="49" t="s">
        <v>444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2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57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3">
      <c r="A12451" s="38" t="s">
        <v>792</v>
      </c>
      <c r="B12451" s="49" t="s">
        <v>450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2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3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3">
      <c r="A12452" s="38" t="s">
        <v>791</v>
      </c>
      <c r="B12452" s="49" t="s">
        <v>450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3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3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3">
      <c r="A12453" s="38" t="s">
        <v>790</v>
      </c>
      <c r="B12453" s="49" t="s">
        <v>452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2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3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3">
      <c r="A12454" s="38" t="s">
        <v>789</v>
      </c>
      <c r="B12454" s="49" t="s">
        <v>439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2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2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3">
      <c r="A12455" s="38" t="s">
        <v>788</v>
      </c>
      <c r="B12455" s="49" t="s">
        <v>451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57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57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3">
      <c r="A12456" s="38" t="s">
        <v>787</v>
      </c>
      <c r="B12456" s="49" t="s">
        <v>442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2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57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3">
      <c r="A12457" s="38" t="s">
        <v>786</v>
      </c>
      <c r="B12457" s="49" t="s">
        <v>444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3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3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3">
      <c r="A12458" s="38" t="s">
        <v>447</v>
      </c>
      <c r="B12458" s="49" t="s">
        <v>442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2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3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3">
      <c r="A12459" s="38" t="s">
        <v>785</v>
      </c>
      <c r="B12459" s="49" t="s">
        <v>450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2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3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3">
      <c r="A12460" s="38" t="s">
        <v>784</v>
      </c>
      <c r="B12460" s="49" t="s">
        <v>439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2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57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3">
      <c r="A12461" s="38" t="s">
        <v>783</v>
      </c>
      <c r="B12461" s="49" t="s">
        <v>448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2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2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3">
      <c r="A12462" s="38" t="s">
        <v>782</v>
      </c>
      <c r="B12462" s="49" t="s">
        <v>447</v>
      </c>
      <c r="C12462" s="47">
        <v>1671.6385468424</v>
      </c>
      <c r="D12462" s="49">
        <v>40</v>
      </c>
      <c r="E12462" s="49" t="s">
        <v>485</v>
      </c>
      <c r="F12462" s="48">
        <v>4.2729674763419787</v>
      </c>
      <c r="G12462" s="187"/>
      <c r="H12462" s="49" t="s">
        <v>457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3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3">
      <c r="A12463" s="38" t="s">
        <v>781</v>
      </c>
      <c r="B12463" s="49" t="s">
        <v>448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2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3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3">
      <c r="A12464" s="38" t="s">
        <v>780</v>
      </c>
      <c r="B12464" s="49" t="s">
        <v>445</v>
      </c>
      <c r="C12464" s="47">
        <v>1156.5421476148199</v>
      </c>
      <c r="D12464" s="49">
        <v>28</v>
      </c>
      <c r="E12464" s="49" t="s">
        <v>485</v>
      </c>
      <c r="F12464" s="48">
        <v>6.1760456872134952</v>
      </c>
      <c r="G12464" s="187"/>
      <c r="H12464" s="49" t="s">
        <v>472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2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3">
      <c r="A12465" s="38" t="s">
        <v>779</v>
      </c>
      <c r="B12465" s="49" t="s">
        <v>449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57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57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3">
      <c r="A12466" s="38" t="s">
        <v>778</v>
      </c>
      <c r="B12466" s="49" t="s">
        <v>439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2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57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3">
      <c r="A12467" s="38" t="s">
        <v>777</v>
      </c>
      <c r="B12467" s="49" t="s">
        <v>445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2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2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3">
      <c r="A12468" s="38" t="s">
        <v>776</v>
      </c>
      <c r="B12468" s="49" t="s">
        <v>446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2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2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3">
      <c r="A12469" s="38" t="s">
        <v>775</v>
      </c>
      <c r="B12469" s="49" t="s">
        <v>451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3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3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3">
      <c r="A12470" s="38" t="s">
        <v>774</v>
      </c>
      <c r="B12470" s="49" t="s">
        <v>447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2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57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3">
      <c r="A12471" s="38" t="s">
        <v>773</v>
      </c>
      <c r="B12471" s="49" t="s">
        <v>444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3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3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3">
      <c r="A12472" s="38" t="s">
        <v>772</v>
      </c>
      <c r="B12472" s="49" t="s">
        <v>448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2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2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3">
      <c r="A12473" s="38" t="s">
        <v>771</v>
      </c>
      <c r="B12473" s="49" t="s">
        <v>445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2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57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3">
      <c r="A12474" s="38" t="s">
        <v>770</v>
      </c>
      <c r="B12474" s="49" t="s">
        <v>441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3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3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3">
      <c r="A12475" s="38" t="s">
        <v>769</v>
      </c>
      <c r="B12475" s="49" t="s">
        <v>448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3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3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3">
      <c r="A12476" s="38" t="s">
        <v>446</v>
      </c>
      <c r="B12476" s="49" t="s">
        <v>446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2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2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3">
      <c r="A12477" s="38" t="s">
        <v>768</v>
      </c>
      <c r="B12477" s="49" t="s">
        <v>451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57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57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3">
      <c r="A12478" s="38" t="s">
        <v>767</v>
      </c>
      <c r="B12478" s="49" t="s">
        <v>441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2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57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3">
      <c r="A12479" s="38" t="s">
        <v>766</v>
      </c>
      <c r="B12479" s="49" t="s">
        <v>441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57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3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3">
      <c r="A12480" s="38" t="s">
        <v>765</v>
      </c>
      <c r="B12480" s="49" t="s">
        <v>439</v>
      </c>
      <c r="C12480" s="47">
        <v>3341.0756913925802</v>
      </c>
      <c r="D12480" s="49">
        <v>107</v>
      </c>
      <c r="E12480" s="49" t="s">
        <v>485</v>
      </c>
      <c r="F12480" s="48">
        <v>6.4136743396076339</v>
      </c>
      <c r="G12480" s="187"/>
      <c r="H12480" s="49" t="s">
        <v>453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3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3">
      <c r="A12481" s="38" t="s">
        <v>764</v>
      </c>
      <c r="B12481" s="49" t="s">
        <v>439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2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2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3">
      <c r="A12482" s="38" t="s">
        <v>763</v>
      </c>
      <c r="B12482" s="49" t="s">
        <v>452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57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3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3">
      <c r="A12483" s="38" t="s">
        <v>762</v>
      </c>
      <c r="B12483" s="49" t="s">
        <v>445</v>
      </c>
      <c r="C12483" s="47">
        <v>3234.7555519856501</v>
      </c>
      <c r="D12483" s="49">
        <v>179</v>
      </c>
      <c r="E12483" s="49" t="s">
        <v>485</v>
      </c>
      <c r="F12483" s="48">
        <v>6.6244793723029645</v>
      </c>
      <c r="G12483" s="187"/>
      <c r="H12483" s="49" t="s">
        <v>472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2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3">
      <c r="A12484" s="38" t="s">
        <v>761</v>
      </c>
      <c r="B12484" s="49" t="s">
        <v>448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2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2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3">
      <c r="A12485" s="38" t="s">
        <v>760</v>
      </c>
      <c r="B12485" s="49" t="s">
        <v>447</v>
      </c>
      <c r="C12485" s="47">
        <v>284.28993454947903</v>
      </c>
      <c r="D12485" s="49" t="s">
        <v>485</v>
      </c>
      <c r="E12485" s="49">
        <v>0</v>
      </c>
      <c r="F12485" s="48">
        <v>0</v>
      </c>
      <c r="G12485" s="187"/>
      <c r="H12485" s="49" t="s">
        <v>457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57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3">
      <c r="A12486" s="38" t="s">
        <v>759</v>
      </c>
      <c r="B12486" s="49" t="s">
        <v>447</v>
      </c>
      <c r="C12486" s="47">
        <v>588.18731235931102</v>
      </c>
      <c r="D12486" s="49">
        <v>11</v>
      </c>
      <c r="E12486" s="49" t="s">
        <v>485</v>
      </c>
      <c r="F12486" s="48">
        <v>24.287695408478054</v>
      </c>
      <c r="G12486" s="187"/>
      <c r="H12486" s="49" t="s">
        <v>457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3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3">
      <c r="A12487" s="38" t="s">
        <v>758</v>
      </c>
      <c r="B12487" s="49" t="s">
        <v>441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2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2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3">
      <c r="A12488" s="38" t="s">
        <v>757</v>
      </c>
      <c r="B12488" s="49" t="s">
        <v>451</v>
      </c>
      <c r="C12488" s="47">
        <v>2126.5553566797198</v>
      </c>
      <c r="D12488" s="49">
        <v>75</v>
      </c>
      <c r="E12488" s="49" t="s">
        <v>485</v>
      </c>
      <c r="F12488" s="48">
        <v>6.7177721195178153</v>
      </c>
      <c r="G12488" s="187"/>
      <c r="H12488" s="49" t="s">
        <v>472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2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3">
      <c r="A12489" s="38" t="s">
        <v>756</v>
      </c>
      <c r="B12489" s="49" t="s">
        <v>442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2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3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3">
      <c r="A12490" s="38" t="s">
        <v>755</v>
      </c>
      <c r="B12490" s="49" t="s">
        <v>439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3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3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3">
      <c r="A12491" s="38" t="s">
        <v>754</v>
      </c>
      <c r="B12491" s="49" t="s">
        <v>446</v>
      </c>
      <c r="C12491" s="47">
        <v>2565.26734316681</v>
      </c>
      <c r="D12491" s="49">
        <v>141</v>
      </c>
      <c r="E12491" s="49" t="s">
        <v>485</v>
      </c>
      <c r="F12491" s="48">
        <v>8.3533482331389148</v>
      </c>
      <c r="G12491" s="187"/>
      <c r="H12491" s="49" t="s">
        <v>472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2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3">
      <c r="A12492" s="38" t="s">
        <v>753</v>
      </c>
      <c r="B12492" s="49" t="s">
        <v>444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2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3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3">
      <c r="A12493" s="38" t="s">
        <v>752</v>
      </c>
      <c r="B12493" s="49" t="s">
        <v>446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2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2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3">
      <c r="A12494" s="38" t="s">
        <v>751</v>
      </c>
      <c r="B12494" s="49" t="s">
        <v>439</v>
      </c>
      <c r="C12494" s="47">
        <v>5633.4886654636903</v>
      </c>
      <c r="D12494" s="49">
        <v>414</v>
      </c>
      <c r="E12494" s="49" t="s">
        <v>485</v>
      </c>
      <c r="F12494" s="48">
        <v>5.0717113795909032</v>
      </c>
      <c r="G12494" s="187"/>
      <c r="H12494" s="49" t="s">
        <v>453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3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3">
      <c r="A12495" s="38" t="s">
        <v>750</v>
      </c>
      <c r="B12495" s="49" t="s">
        <v>444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3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3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3">
      <c r="A12496" s="38" t="s">
        <v>749</v>
      </c>
      <c r="B12496" s="49" t="s">
        <v>439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2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2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3">
      <c r="A12497" s="38" t="s">
        <v>748</v>
      </c>
      <c r="B12497" s="49" t="s">
        <v>444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2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57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3">
      <c r="A12498" s="38" t="s">
        <v>747</v>
      </c>
      <c r="B12498" s="49" t="s">
        <v>441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2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2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3">
      <c r="A12499" s="38" t="s">
        <v>746</v>
      </c>
      <c r="B12499" s="49" t="s">
        <v>445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57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3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3">
      <c r="A12500" s="38" t="s">
        <v>745</v>
      </c>
      <c r="B12500" s="49" t="s">
        <v>448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2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2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3">
      <c r="A12501" s="38" t="s">
        <v>744</v>
      </c>
      <c r="B12501" s="49" t="s">
        <v>441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2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3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3">
      <c r="A12502" s="38" t="s">
        <v>743</v>
      </c>
      <c r="B12502" s="49" t="s">
        <v>441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2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2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3">
      <c r="A12503" s="38" t="s">
        <v>742</v>
      </c>
      <c r="B12503" s="49" t="s">
        <v>439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2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2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3">
      <c r="A12504" s="38" t="s">
        <v>741</v>
      </c>
      <c r="B12504" s="49" t="s">
        <v>451</v>
      </c>
      <c r="C12504" s="47">
        <v>3024.3155479434299</v>
      </c>
      <c r="D12504" s="49">
        <v>123</v>
      </c>
      <c r="E12504" s="49" t="s">
        <v>485</v>
      </c>
      <c r="F12504" s="48">
        <v>7.0854284511228043</v>
      </c>
      <c r="G12504" s="187"/>
      <c r="H12504" s="49" t="s">
        <v>453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3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3">
      <c r="A12505" s="38" t="s">
        <v>740</v>
      </c>
      <c r="B12505" s="49" t="s">
        <v>448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2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3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3">
      <c r="A12506" s="38" t="s">
        <v>739</v>
      </c>
      <c r="B12506" s="49" t="s">
        <v>451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2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2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3">
      <c r="A12507" s="38" t="s">
        <v>738</v>
      </c>
      <c r="B12507" s="49" t="s">
        <v>439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57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3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3">
      <c r="A12508" s="38" t="s">
        <v>737</v>
      </c>
      <c r="B12508" s="49" t="s">
        <v>451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3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3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3">
      <c r="A12509" s="38" t="s">
        <v>736</v>
      </c>
      <c r="B12509" s="49" t="s">
        <v>439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2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2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3">
      <c r="A12510" s="38" t="s">
        <v>735</v>
      </c>
      <c r="B12510" s="49" t="s">
        <v>447</v>
      </c>
      <c r="C12510" s="47">
        <v>2026.1602306654599</v>
      </c>
      <c r="D12510" s="49">
        <v>37</v>
      </c>
      <c r="E12510" s="49" t="s">
        <v>485</v>
      </c>
      <c r="F12510" s="48">
        <v>3.5253170182454849</v>
      </c>
      <c r="G12510" s="187"/>
      <c r="H12510" s="49" t="s">
        <v>453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3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3">
      <c r="A12511" s="38" t="s">
        <v>734</v>
      </c>
      <c r="B12511" s="49" t="s">
        <v>444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2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3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3">
      <c r="A12512" s="38" t="s">
        <v>733</v>
      </c>
      <c r="B12512" s="49" t="s">
        <v>447</v>
      </c>
      <c r="C12512" s="47">
        <v>611.63523157592294</v>
      </c>
      <c r="D12512" s="49">
        <v>22</v>
      </c>
      <c r="E12512" s="49" t="s">
        <v>485</v>
      </c>
      <c r="F12512" s="48">
        <v>23.356591556876307</v>
      </c>
      <c r="G12512" s="187"/>
      <c r="H12512" s="49" t="s">
        <v>472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2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3">
      <c r="A12513" s="38" t="s">
        <v>732</v>
      </c>
      <c r="B12513" s="49" t="s">
        <v>444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3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3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3">
      <c r="A12514" s="38" t="s">
        <v>731</v>
      </c>
      <c r="B12514" s="49" t="s">
        <v>444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2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2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3">
      <c r="A12515" s="38" t="s">
        <v>730</v>
      </c>
      <c r="B12515" s="49" t="s">
        <v>446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2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2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3">
      <c r="A12516" s="38" t="s">
        <v>729</v>
      </c>
      <c r="B12516" s="49" t="s">
        <v>444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2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3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3">
      <c r="A12517" s="38" t="s">
        <v>728</v>
      </c>
      <c r="B12517" s="49" t="s">
        <v>446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2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2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3">
      <c r="A12518" s="38" t="s">
        <v>727</v>
      </c>
      <c r="B12518" s="49" t="s">
        <v>439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2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2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3">
      <c r="A12519" s="38" t="s">
        <v>726</v>
      </c>
      <c r="B12519" s="49" t="s">
        <v>448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2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3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3">
      <c r="A12520" s="38" t="s">
        <v>725</v>
      </c>
      <c r="B12520" s="49" t="s">
        <v>448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3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3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3">
      <c r="A12521" s="38" t="s">
        <v>724</v>
      </c>
      <c r="B12521" s="49" t="s">
        <v>444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2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3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3">
      <c r="A12522" s="38" t="s">
        <v>723</v>
      </c>
      <c r="B12522" s="49" t="s">
        <v>448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3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3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3">
      <c r="A12523" s="38" t="s">
        <v>722</v>
      </c>
      <c r="B12523" s="49" t="s">
        <v>450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2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3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3">
      <c r="A12524" s="38" t="s">
        <v>721</v>
      </c>
      <c r="B12524" s="49" t="s">
        <v>448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2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3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3">
      <c r="A12525" s="38" t="s">
        <v>720</v>
      </c>
      <c r="B12525" s="49" t="s">
        <v>441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2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2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3">
      <c r="A12526" s="38" t="s">
        <v>719</v>
      </c>
      <c r="B12526" s="49" t="s">
        <v>444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2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2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3">
      <c r="A12527" s="38" t="s">
        <v>718</v>
      </c>
      <c r="B12527" s="49" t="s">
        <v>441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2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57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3">
      <c r="A12528" s="38" t="s">
        <v>717</v>
      </c>
      <c r="B12528" s="49" t="s">
        <v>452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3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3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3">
      <c r="A12529" s="38" t="s">
        <v>716</v>
      </c>
      <c r="B12529" s="49" t="s">
        <v>441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2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57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3">
      <c r="A12530" s="38" t="s">
        <v>715</v>
      </c>
      <c r="B12530" s="49" t="s">
        <v>444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2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2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3">
      <c r="A12531" s="38" t="s">
        <v>714</v>
      </c>
      <c r="B12531" s="49" t="s">
        <v>442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2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2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3">
      <c r="A12532" s="38" t="s">
        <v>713</v>
      </c>
      <c r="B12532" s="49" t="s">
        <v>444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2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2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3">
      <c r="A12533" s="38" t="s">
        <v>712</v>
      </c>
      <c r="B12533" s="49" t="s">
        <v>442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2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2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3">
      <c r="A12534" s="38" t="s">
        <v>711</v>
      </c>
      <c r="B12534" s="49" t="s">
        <v>444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2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2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3">
      <c r="A12535" s="38" t="s">
        <v>710</v>
      </c>
      <c r="B12535" s="49" t="s">
        <v>439</v>
      </c>
      <c r="C12535" s="47">
        <v>5774.3850978047103</v>
      </c>
      <c r="D12535" s="49">
        <v>326</v>
      </c>
      <c r="E12535" s="49" t="s">
        <v>485</v>
      </c>
      <c r="F12535" s="48">
        <v>4.9479603607128277</v>
      </c>
      <c r="G12535" s="187"/>
      <c r="H12535" s="49" t="s">
        <v>453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3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3">
      <c r="A12536" s="38" t="s">
        <v>709</v>
      </c>
      <c r="B12536" s="49" t="s">
        <v>448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2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2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3">
      <c r="A12537" s="38" t="s">
        <v>708</v>
      </c>
      <c r="B12537" s="49" t="s">
        <v>448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2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2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3">
      <c r="A12538" s="38" t="s">
        <v>707</v>
      </c>
      <c r="B12538" s="49" t="s">
        <v>441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2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3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3">
      <c r="A12539" s="38" t="s">
        <v>706</v>
      </c>
      <c r="B12539" s="49" t="s">
        <v>445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57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57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3">
      <c r="A12540" s="38" t="s">
        <v>705</v>
      </c>
      <c r="B12540" s="49" t="s">
        <v>448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2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2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3">
      <c r="A12541" s="38" t="s">
        <v>704</v>
      </c>
      <c r="B12541" s="49" t="s">
        <v>439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57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3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3">
      <c r="A12542" s="38" t="s">
        <v>703</v>
      </c>
      <c r="B12542" s="49" t="s">
        <v>439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2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2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3">
      <c r="A12543" s="38" t="s">
        <v>702</v>
      </c>
      <c r="B12543" s="49" t="s">
        <v>442</v>
      </c>
      <c r="C12543" s="47">
        <v>7866.2595778054301</v>
      </c>
      <c r="D12543" s="49">
        <v>494</v>
      </c>
      <c r="E12543" s="49" t="s">
        <v>485</v>
      </c>
      <c r="F12543" s="48">
        <v>3.6321492176589953</v>
      </c>
      <c r="G12543" s="187"/>
      <c r="H12543" s="49" t="s">
        <v>453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3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3">
      <c r="A12544" s="38" t="s">
        <v>701</v>
      </c>
      <c r="B12544" s="49" t="s">
        <v>439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2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2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3">
      <c r="A12545" s="38" t="s">
        <v>700</v>
      </c>
      <c r="B12545" s="49" t="s">
        <v>442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2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57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3">
      <c r="A12546" s="38" t="s">
        <v>699</v>
      </c>
      <c r="B12546" s="49" t="s">
        <v>447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57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57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3">
      <c r="A12547" s="38" t="s">
        <v>698</v>
      </c>
      <c r="B12547" s="49" t="s">
        <v>446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2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2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3">
      <c r="A12548" s="38" t="s">
        <v>697</v>
      </c>
      <c r="B12548" s="49" t="s">
        <v>447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2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3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3">
      <c r="A12549" s="38" t="s">
        <v>696</v>
      </c>
      <c r="B12549" s="49" t="s">
        <v>451</v>
      </c>
      <c r="C12549" s="47">
        <v>925.93893955999795</v>
      </c>
      <c r="D12549" s="49">
        <v>27</v>
      </c>
      <c r="E12549" s="49" t="s">
        <v>485</v>
      </c>
      <c r="F12549" s="48">
        <v>23.142531880940428</v>
      </c>
      <c r="G12549" s="187"/>
      <c r="H12549" s="49" t="s">
        <v>453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3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3">
      <c r="A12550" s="38" t="s">
        <v>695</v>
      </c>
      <c r="B12550" s="49" t="s">
        <v>446</v>
      </c>
      <c r="C12550" s="47">
        <v>886.62872007655199</v>
      </c>
      <c r="D12550" s="49">
        <v>21</v>
      </c>
      <c r="E12550" s="49" t="s">
        <v>485</v>
      </c>
      <c r="F12550" s="48">
        <v>8.0561987008952567</v>
      </c>
      <c r="G12550" s="187"/>
      <c r="H12550" s="49" t="s">
        <v>457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3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3">
      <c r="A12551" s="38" t="s">
        <v>694</v>
      </c>
      <c r="B12551" s="49" t="s">
        <v>451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57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57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3">
      <c r="A12552" s="38" t="s">
        <v>693</v>
      </c>
      <c r="B12552" s="49" t="s">
        <v>448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2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57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3">
      <c r="A12553" s="38" t="s">
        <v>443</v>
      </c>
      <c r="B12553" s="49" t="s">
        <v>443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3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3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3">
      <c r="A12554" s="38" t="s">
        <v>692</v>
      </c>
      <c r="B12554" s="49" t="s">
        <v>444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2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3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3">
      <c r="A12555" s="38" t="s">
        <v>691</v>
      </c>
      <c r="B12555" s="49" t="s">
        <v>442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3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3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3">
      <c r="A12556" s="38" t="s">
        <v>690</v>
      </c>
      <c r="B12556" s="49" t="s">
        <v>451</v>
      </c>
      <c r="C12556" s="47">
        <v>175.92213223044999</v>
      </c>
      <c r="D12556" s="49" t="s">
        <v>485</v>
      </c>
      <c r="E12556" s="49">
        <v>0</v>
      </c>
      <c r="F12556" s="48">
        <v>0</v>
      </c>
      <c r="G12556" s="187"/>
      <c r="H12556" s="49" t="s">
        <v>457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57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3">
      <c r="A12557" s="38" t="s">
        <v>689</v>
      </c>
      <c r="B12557" s="49" t="s">
        <v>450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2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3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3">
      <c r="A12558" s="38" t="s">
        <v>688</v>
      </c>
      <c r="B12558" s="49" t="s">
        <v>439</v>
      </c>
      <c r="C12558" s="47">
        <v>1061.2180254191501</v>
      </c>
      <c r="D12558" s="49">
        <v>37</v>
      </c>
      <c r="E12558" s="49" t="s">
        <v>485</v>
      </c>
      <c r="F12558" s="48">
        <v>26.923240924167015</v>
      </c>
      <c r="G12558" s="187"/>
      <c r="H12558" s="49" t="s">
        <v>472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2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3">
      <c r="A12559" s="38" t="s">
        <v>687</v>
      </c>
      <c r="B12559" s="49" t="s">
        <v>451</v>
      </c>
      <c r="C12559" s="47">
        <v>1523.2863267425901</v>
      </c>
      <c r="D12559" s="49">
        <v>28</v>
      </c>
      <c r="E12559" s="49" t="s">
        <v>485</v>
      </c>
      <c r="F12559" s="48">
        <v>9.3782199937834356</v>
      </c>
      <c r="G12559" s="187"/>
      <c r="H12559" s="49" t="s">
        <v>453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3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3">
      <c r="A12560" s="38" t="s">
        <v>686</v>
      </c>
      <c r="B12560" s="49" t="s">
        <v>447</v>
      </c>
      <c r="C12560" s="47">
        <v>975.18088894142284</v>
      </c>
      <c r="D12560" s="49">
        <v>21</v>
      </c>
      <c r="E12560" s="49" t="s">
        <v>485</v>
      </c>
      <c r="F12560" s="48">
        <v>21.973945215264159</v>
      </c>
      <c r="G12560" s="187"/>
      <c r="H12560" s="49" t="s">
        <v>472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2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3">
      <c r="A12561" s="38" t="s">
        <v>685</v>
      </c>
      <c r="B12561" s="49" t="s">
        <v>448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57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57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3">
      <c r="A12562" s="38" t="s">
        <v>684</v>
      </c>
      <c r="B12562" s="49" t="s">
        <v>448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3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3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3">
      <c r="A12563" s="38" t="s">
        <v>683</v>
      </c>
      <c r="B12563" s="49" t="s">
        <v>444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3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3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3">
      <c r="A12564" s="38" t="s">
        <v>442</v>
      </c>
      <c r="B12564" s="49" t="s">
        <v>442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3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3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3">
      <c r="A12565" s="38" t="s">
        <v>682</v>
      </c>
      <c r="B12565" s="49" t="s">
        <v>451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3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3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3">
      <c r="A12566" s="38" t="s">
        <v>681</v>
      </c>
      <c r="B12566" s="49" t="s">
        <v>448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2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2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3">
      <c r="A12567" s="38" t="s">
        <v>680</v>
      </c>
      <c r="B12567" s="49" t="s">
        <v>450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2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3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3">
      <c r="A12568" s="38" t="s">
        <v>679</v>
      </c>
      <c r="B12568" s="49" t="s">
        <v>439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2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3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3">
      <c r="A12569" s="38" t="s">
        <v>678</v>
      </c>
      <c r="B12569" s="49" t="s">
        <v>444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2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2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3">
      <c r="A12570" s="38" t="s">
        <v>677</v>
      </c>
      <c r="B12570" s="49" t="s">
        <v>445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2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2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3">
      <c r="A12571" s="38" t="s">
        <v>676</v>
      </c>
      <c r="B12571" s="49" t="s">
        <v>439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3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3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3">
      <c r="A12572" s="38" t="s">
        <v>675</v>
      </c>
      <c r="B12572" s="49" t="s">
        <v>439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3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3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3">
      <c r="A12573" s="38" t="s">
        <v>674</v>
      </c>
      <c r="B12573" s="49" t="s">
        <v>447</v>
      </c>
      <c r="C12573" s="47">
        <v>2949.2506508674801</v>
      </c>
      <c r="D12573" s="49">
        <v>69</v>
      </c>
      <c r="E12573" s="49" t="s">
        <v>485</v>
      </c>
      <c r="F12573" s="48">
        <v>9.6876908590406483</v>
      </c>
      <c r="G12573" s="187"/>
      <c r="H12573" s="49" t="s">
        <v>453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3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3">
      <c r="A12574" s="38" t="s">
        <v>673</v>
      </c>
      <c r="B12574" s="49" t="s">
        <v>450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2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3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3">
      <c r="A12575" s="38" t="s">
        <v>672</v>
      </c>
      <c r="B12575" s="49" t="s">
        <v>441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2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2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3">
      <c r="A12576" s="38" t="s">
        <v>671</v>
      </c>
      <c r="B12576" s="49" t="s">
        <v>442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2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3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3">
      <c r="A12577" s="38" t="s">
        <v>670</v>
      </c>
      <c r="B12577" s="49" t="s">
        <v>449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2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2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3">
      <c r="A12578" s="38" t="s">
        <v>669</v>
      </c>
      <c r="B12578" s="49" t="s">
        <v>439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57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3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3">
      <c r="A12579" s="38" t="s">
        <v>668</v>
      </c>
      <c r="B12579" s="49" t="s">
        <v>447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3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3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3">
      <c r="A12580" s="38" t="s">
        <v>667</v>
      </c>
      <c r="B12580" s="49" t="s">
        <v>452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57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3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3">
      <c r="A12581" s="38" t="s">
        <v>666</v>
      </c>
      <c r="B12581" s="49" t="s">
        <v>451</v>
      </c>
      <c r="C12581" s="47">
        <v>1879.9555993321101</v>
      </c>
      <c r="D12581" s="49">
        <v>69</v>
      </c>
      <c r="E12581" s="49" t="s">
        <v>485</v>
      </c>
      <c r="F12581" s="48">
        <v>7.5989636621149756</v>
      </c>
      <c r="G12581" s="187"/>
      <c r="H12581" s="49" t="s">
        <v>453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3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3">
      <c r="A12582" s="38" t="s">
        <v>665</v>
      </c>
      <c r="B12582" s="49" t="s">
        <v>439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57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3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3">
      <c r="A12583" s="38" t="s">
        <v>664</v>
      </c>
      <c r="B12583" s="49" t="s">
        <v>446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2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2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3">
      <c r="A12584" s="38" t="s">
        <v>663</v>
      </c>
      <c r="B12584" s="49" t="s">
        <v>439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2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2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3">
      <c r="A12585" s="38" t="s">
        <v>662</v>
      </c>
      <c r="B12585" s="49" t="s">
        <v>448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2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3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3">
      <c r="A12586" s="38" t="s">
        <v>661</v>
      </c>
      <c r="B12586" s="49" t="s">
        <v>445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57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57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3">
      <c r="A12587" s="38" t="s">
        <v>660</v>
      </c>
      <c r="B12587" s="49" t="s">
        <v>441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2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2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3">
      <c r="A12588" s="38" t="s">
        <v>659</v>
      </c>
      <c r="B12588" s="49" t="s">
        <v>444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3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3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3">
      <c r="A12589" s="38" t="s">
        <v>658</v>
      </c>
      <c r="B12589" s="49" t="s">
        <v>451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57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57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3">
      <c r="A12590" s="38" t="s">
        <v>657</v>
      </c>
      <c r="B12590" s="49" t="s">
        <v>439</v>
      </c>
      <c r="C12590" s="47">
        <v>1267.67563041731</v>
      </c>
      <c r="D12590" s="49">
        <v>55</v>
      </c>
      <c r="E12590" s="49" t="s">
        <v>485</v>
      </c>
      <c r="F12590" s="48">
        <v>22.53843797724743</v>
      </c>
      <c r="G12590" s="187"/>
      <c r="H12590" s="49" t="s">
        <v>472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2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3">
      <c r="A12591" s="38" t="s">
        <v>656</v>
      </c>
      <c r="B12591" s="49" t="s">
        <v>439</v>
      </c>
      <c r="C12591" s="47">
        <v>1713.2752253528499</v>
      </c>
      <c r="D12591" s="49">
        <v>101</v>
      </c>
      <c r="E12591" s="49" t="s">
        <v>485</v>
      </c>
      <c r="F12591" s="48">
        <v>12.50737249419935</v>
      </c>
      <c r="G12591" s="187"/>
      <c r="H12591" s="49" t="s">
        <v>453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3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3">
      <c r="A12592" s="38" t="s">
        <v>655</v>
      </c>
      <c r="B12592" s="49" t="s">
        <v>451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2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57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3">
      <c r="A12593" s="38" t="s">
        <v>654</v>
      </c>
      <c r="B12593" s="49" t="s">
        <v>445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57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57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3">
      <c r="A12594" s="38" t="s">
        <v>653</v>
      </c>
      <c r="B12594" s="49" t="s">
        <v>442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2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2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3">
      <c r="A12595" s="38" t="s">
        <v>441</v>
      </c>
      <c r="B12595" s="49" t="s">
        <v>441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3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57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3">
      <c r="A12596" s="38" t="s">
        <v>652</v>
      </c>
      <c r="B12596" s="49" t="s">
        <v>441</v>
      </c>
      <c r="C12596" s="47">
        <v>3007.0790085752401</v>
      </c>
      <c r="D12596" s="49">
        <v>166</v>
      </c>
      <c r="E12596" s="49" t="s">
        <v>485</v>
      </c>
      <c r="F12596" s="48">
        <v>9.5013893848322173</v>
      </c>
      <c r="G12596" s="187"/>
      <c r="H12596" s="49" t="s">
        <v>457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3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3">
      <c r="A12597" s="38" t="s">
        <v>651</v>
      </c>
      <c r="B12597" s="49" t="s">
        <v>439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2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2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3">
      <c r="A12598" s="38" t="s">
        <v>650</v>
      </c>
      <c r="B12598" s="49" t="s">
        <v>452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3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3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3">
      <c r="A12599" s="38" t="s">
        <v>649</v>
      </c>
      <c r="B12599" s="49" t="s">
        <v>442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2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2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3">
      <c r="A12600" s="38" t="s">
        <v>648</v>
      </c>
      <c r="B12600" s="49" t="s">
        <v>442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2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3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3">
      <c r="A12601" s="38" t="s">
        <v>647</v>
      </c>
      <c r="B12601" s="49" t="s">
        <v>450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3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3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3">
      <c r="A12602" s="38" t="s">
        <v>646</v>
      </c>
      <c r="B12602" s="49" t="s">
        <v>444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2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2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3">
      <c r="A12603" s="38" t="s">
        <v>645</v>
      </c>
      <c r="B12603" s="49" t="s">
        <v>450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3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3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3">
      <c r="A12604" s="38" t="s">
        <v>644</v>
      </c>
      <c r="B12604" s="49" t="s">
        <v>440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57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3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3">
      <c r="A12605" s="38" t="s">
        <v>643</v>
      </c>
      <c r="B12605" s="49" t="s">
        <v>451</v>
      </c>
      <c r="C12605" s="47">
        <v>1304.7898284374701</v>
      </c>
      <c r="D12605" s="49">
        <v>43</v>
      </c>
      <c r="E12605" s="49" t="s">
        <v>485</v>
      </c>
      <c r="F12605" s="48">
        <v>5.4743353965373531</v>
      </c>
      <c r="G12605" s="187"/>
      <c r="H12605" s="49" t="s">
        <v>472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2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3">
      <c r="A12606" s="38" t="s">
        <v>642</v>
      </c>
      <c r="B12606" s="49" t="s">
        <v>441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3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3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3">
      <c r="A12607" s="38" t="s">
        <v>641</v>
      </c>
      <c r="B12607" s="49" t="s">
        <v>441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2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2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3">
      <c r="A12608" s="38" t="s">
        <v>640</v>
      </c>
      <c r="B12608" s="49" t="s">
        <v>448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3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3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3">
      <c r="A12609" s="38" t="s">
        <v>639</v>
      </c>
      <c r="B12609" s="49" t="s">
        <v>447</v>
      </c>
      <c r="C12609" s="47">
        <v>335.85846276679899</v>
      </c>
      <c r="D12609" s="49">
        <v>11</v>
      </c>
      <c r="E12609" s="49" t="s">
        <v>485</v>
      </c>
      <c r="F12609" s="48">
        <v>21.267462144661625</v>
      </c>
      <c r="G12609" s="187"/>
      <c r="H12609" s="49" t="s">
        <v>457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57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3">
      <c r="A12610" s="38" t="s">
        <v>638</v>
      </c>
      <c r="B12610" s="49" t="s">
        <v>448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2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3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3">
      <c r="A12611" s="38" t="s">
        <v>637</v>
      </c>
      <c r="B12611" s="49" t="s">
        <v>439</v>
      </c>
      <c r="C12611" s="47">
        <v>1273.84035727372</v>
      </c>
      <c r="D12611" s="49">
        <v>76</v>
      </c>
      <c r="E12611" s="49" t="s">
        <v>485</v>
      </c>
      <c r="F12611" s="48">
        <v>5.6073409058450023</v>
      </c>
      <c r="G12611" s="187"/>
      <c r="H12611" s="49" t="s">
        <v>472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2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3">
      <c r="A12612" s="38" t="s">
        <v>636</v>
      </c>
      <c r="B12612" s="49" t="s">
        <v>446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2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2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3">
      <c r="A12613" s="38" t="s">
        <v>635</v>
      </c>
      <c r="B12613" s="49" t="s">
        <v>439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2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2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3">
      <c r="A12614" s="38" t="s">
        <v>634</v>
      </c>
      <c r="B12614" s="49" t="s">
        <v>448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2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2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3">
      <c r="A12615" s="38" t="s">
        <v>633</v>
      </c>
      <c r="B12615" s="49" t="s">
        <v>448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2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2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3">
      <c r="A12616" s="38" t="s">
        <v>632</v>
      </c>
      <c r="B12616" s="49" t="s">
        <v>451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57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57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3">
      <c r="A12617" s="38" t="s">
        <v>631</v>
      </c>
      <c r="B12617" s="49" t="s">
        <v>452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2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2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3">
      <c r="A12618" s="38" t="s">
        <v>630</v>
      </c>
      <c r="B12618" s="49" t="s">
        <v>448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2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2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3">
      <c r="A12619" s="38" t="s">
        <v>629</v>
      </c>
      <c r="B12619" s="49" t="s">
        <v>451</v>
      </c>
      <c r="C12619" s="47">
        <v>620.40356759031897</v>
      </c>
      <c r="D12619" s="49">
        <v>21</v>
      </c>
      <c r="E12619" s="49" t="s">
        <v>485</v>
      </c>
      <c r="F12619" s="48">
        <v>46.052972716455429</v>
      </c>
      <c r="G12619" s="187"/>
      <c r="H12619" s="49" t="s">
        <v>472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2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3">
      <c r="A12620" s="38" t="s">
        <v>628</v>
      </c>
      <c r="B12620" s="49" t="s">
        <v>441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2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2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3">
      <c r="A12621" s="38" t="s">
        <v>627</v>
      </c>
      <c r="B12621" s="49" t="s">
        <v>450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57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3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3">
      <c r="A12622" s="38" t="s">
        <v>626</v>
      </c>
      <c r="B12622" s="49" t="s">
        <v>442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3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3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3">
      <c r="A12623" s="38" t="s">
        <v>625</v>
      </c>
      <c r="B12623" s="49" t="s">
        <v>451</v>
      </c>
      <c r="C12623" s="47">
        <v>3054.0870162720894</v>
      </c>
      <c r="D12623" s="49">
        <v>127</v>
      </c>
      <c r="E12623" s="49" t="s">
        <v>485</v>
      </c>
      <c r="F12623" s="48">
        <v>9.3551455538761026</v>
      </c>
      <c r="G12623" s="187"/>
      <c r="H12623" s="49" t="s">
        <v>472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3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3">
      <c r="A12624" s="38" t="s">
        <v>624</v>
      </c>
      <c r="B12624" s="49" t="s">
        <v>447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57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57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3">
      <c r="A12625" s="38" t="s">
        <v>623</v>
      </c>
      <c r="B12625" s="49" t="s">
        <v>444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2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2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3">
      <c r="A12626" s="38" t="s">
        <v>622</v>
      </c>
      <c r="B12626" s="49" t="s">
        <v>444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3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3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3">
      <c r="A12627" s="38" t="s">
        <v>621</v>
      </c>
      <c r="B12627" s="49" t="s">
        <v>439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2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2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3">
      <c r="A12628" s="38" t="s">
        <v>620</v>
      </c>
      <c r="B12628" s="49" t="s">
        <v>447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3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3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3">
      <c r="A12629" s="38" t="s">
        <v>619</v>
      </c>
      <c r="B12629" s="49" t="s">
        <v>450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57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3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3">
      <c r="A12630" s="38" t="s">
        <v>618</v>
      </c>
      <c r="B12630" s="49" t="s">
        <v>444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2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3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3">
      <c r="A12631" s="38" t="s">
        <v>617</v>
      </c>
      <c r="B12631" s="49" t="s">
        <v>445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2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2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3">
      <c r="A12632" s="38" t="s">
        <v>616</v>
      </c>
      <c r="B12632" s="49" t="s">
        <v>445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2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2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3">
      <c r="A12633" s="38" t="s">
        <v>615</v>
      </c>
      <c r="B12633" s="49" t="s">
        <v>439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2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2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3">
      <c r="A12634" s="38" t="s">
        <v>614</v>
      </c>
      <c r="B12634" s="49" t="s">
        <v>439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3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3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3">
      <c r="A12635" s="38" t="s">
        <v>613</v>
      </c>
      <c r="B12635" s="49" t="s">
        <v>446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2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2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3">
      <c r="A12636" s="38" t="s">
        <v>612</v>
      </c>
      <c r="B12636" s="49" t="s">
        <v>439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2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2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3">
      <c r="A12637" s="38" t="s">
        <v>611</v>
      </c>
      <c r="B12637" s="49" t="s">
        <v>446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2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2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3">
      <c r="A12638" s="38" t="s">
        <v>610</v>
      </c>
      <c r="B12638" s="49" t="s">
        <v>439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2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2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3">
      <c r="A12639" s="38" t="s">
        <v>609</v>
      </c>
      <c r="B12639" s="49" t="s">
        <v>451</v>
      </c>
      <c r="C12639" s="47">
        <v>1706.19112247767</v>
      </c>
      <c r="D12639" s="49">
        <v>80</v>
      </c>
      <c r="E12639" s="49" t="s">
        <v>485</v>
      </c>
      <c r="F12639" s="48">
        <v>16.74573744700896</v>
      </c>
      <c r="G12639" s="187"/>
      <c r="H12639" s="49" t="s">
        <v>453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3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3">
      <c r="A12640" s="38" t="s">
        <v>608</v>
      </c>
      <c r="B12640" s="49" t="s">
        <v>444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2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3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3">
      <c r="A12641" s="38" t="s">
        <v>607</v>
      </c>
      <c r="B12641" s="49" t="s">
        <v>442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3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3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3">
      <c r="A12642" s="38" t="s">
        <v>606</v>
      </c>
      <c r="B12642" s="49" t="s">
        <v>444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3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3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3">
      <c r="A12643" s="38" t="s">
        <v>605</v>
      </c>
      <c r="B12643" s="49" t="s">
        <v>439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2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3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3">
      <c r="A12644" s="38" t="s">
        <v>604</v>
      </c>
      <c r="B12644" s="49" t="s">
        <v>444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2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2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3">
      <c r="A12645" s="38" t="s">
        <v>603</v>
      </c>
      <c r="B12645" s="49" t="s">
        <v>447</v>
      </c>
      <c r="C12645" s="47">
        <v>3720.87322110892</v>
      </c>
      <c r="D12645" s="49">
        <v>214</v>
      </c>
      <c r="E12645" s="49" t="s">
        <v>485</v>
      </c>
      <c r="F12645" s="48">
        <v>3.8393445400584651</v>
      </c>
      <c r="G12645" s="187"/>
      <c r="H12645" s="49" t="s">
        <v>457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57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3">
      <c r="A12646" s="38" t="s">
        <v>602</v>
      </c>
      <c r="B12646" s="49" t="s">
        <v>439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2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2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3">
      <c r="A12647" s="38" t="s">
        <v>601</v>
      </c>
      <c r="B12647" s="49" t="s">
        <v>448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2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2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3">
      <c r="A12648" s="38" t="s">
        <v>600</v>
      </c>
      <c r="B12648" s="49" t="s">
        <v>450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2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2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3">
      <c r="A12649" s="38" t="s">
        <v>599</v>
      </c>
      <c r="B12649" s="49" t="s">
        <v>450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2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3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3">
      <c r="A12650" s="38" t="s">
        <v>598</v>
      </c>
      <c r="B12650" s="49" t="s">
        <v>439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2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3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3">
      <c r="A12651" s="38" t="s">
        <v>597</v>
      </c>
      <c r="B12651" s="49" t="s">
        <v>444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2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2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3">
      <c r="A12652" s="38" t="s">
        <v>596</v>
      </c>
      <c r="B12652" s="49" t="s">
        <v>449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2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2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3">
      <c r="A12653" s="38" t="s">
        <v>595</v>
      </c>
      <c r="B12653" s="49" t="s">
        <v>446</v>
      </c>
      <c r="C12653" s="47">
        <v>414.46849714100301</v>
      </c>
      <c r="D12653" s="49">
        <v>12</v>
      </c>
      <c r="E12653" s="49" t="s">
        <v>485</v>
      </c>
      <c r="F12653" s="48">
        <v>17.233775768552871</v>
      </c>
      <c r="G12653" s="187"/>
      <c r="H12653" s="49" t="s">
        <v>472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2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3">
      <c r="A12654" s="38" t="s">
        <v>594</v>
      </c>
      <c r="B12654" s="49" t="s">
        <v>448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57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57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3">
      <c r="A12655" s="38" t="s">
        <v>593</v>
      </c>
      <c r="B12655" s="49" t="s">
        <v>444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2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57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3">
      <c r="A12656" s="38" t="s">
        <v>592</v>
      </c>
      <c r="B12656" s="49" t="s">
        <v>452</v>
      </c>
      <c r="C12656" s="47">
        <v>1968.1305279901801</v>
      </c>
      <c r="D12656" s="49">
        <v>101</v>
      </c>
      <c r="E12656" s="49" t="s">
        <v>485</v>
      </c>
      <c r="F12656" s="48">
        <v>3.6292598693397138</v>
      </c>
      <c r="G12656" s="187"/>
      <c r="H12656" s="49" t="s">
        <v>453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3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3">
      <c r="A12657" s="38" t="s">
        <v>591</v>
      </c>
      <c r="B12657" s="49" t="s">
        <v>444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2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2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3">
      <c r="A12658" s="38" t="s">
        <v>590</v>
      </c>
      <c r="B12658" s="49" t="s">
        <v>451</v>
      </c>
      <c r="C12658" s="47">
        <v>241.58987972642501</v>
      </c>
      <c r="D12658" s="49">
        <v>9</v>
      </c>
      <c r="E12658" s="49" t="s">
        <v>485</v>
      </c>
      <c r="F12658" s="48">
        <v>29.566044533594177</v>
      </c>
      <c r="G12658" s="187"/>
      <c r="H12658" s="49" t="s">
        <v>457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2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3">
      <c r="A12659" s="38" t="s">
        <v>428</v>
      </c>
      <c r="B12659" s="49" t="s">
        <v>428</v>
      </c>
      <c r="C12659" s="47">
        <v>0</v>
      </c>
      <c r="D12659" s="49">
        <v>934</v>
      </c>
      <c r="E12659" s="49">
        <v>14</v>
      </c>
      <c r="F12659" s="48" t="s">
        <v>455</v>
      </c>
      <c r="G12659" s="187"/>
      <c r="H12659" s="49" t="s">
        <v>455</v>
      </c>
      <c r="I12659" s="49">
        <v>337273</v>
      </c>
      <c r="J12659" s="49">
        <v>6678</v>
      </c>
      <c r="K12659" s="49">
        <v>15</v>
      </c>
      <c r="L12659" s="50" t="s">
        <v>455</v>
      </c>
      <c r="M12659" s="49" t="s">
        <v>455</v>
      </c>
      <c r="N12659" s="53" t="s">
        <v>455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3">
      <c r="A12660" s="38" t="s">
        <v>589</v>
      </c>
      <c r="B12660" s="49" t="s">
        <v>439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3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3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3">
      <c r="A12661" s="38" t="s">
        <v>588</v>
      </c>
      <c r="B12661" s="49" t="s">
        <v>439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2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3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3">
      <c r="A12662" s="38" t="s">
        <v>587</v>
      </c>
      <c r="B12662" s="49" t="s">
        <v>444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2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2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3">
      <c r="A12663" s="38" t="s">
        <v>586</v>
      </c>
      <c r="B12663" s="49" t="s">
        <v>446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57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57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3">
      <c r="A12664" s="38" t="s">
        <v>585</v>
      </c>
      <c r="B12664" s="49" t="s">
        <v>442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2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57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3">
      <c r="A12665" s="38" t="s">
        <v>584</v>
      </c>
      <c r="B12665" s="49" t="s">
        <v>444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2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3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3">
      <c r="A12666" s="38" t="s">
        <v>583</v>
      </c>
      <c r="B12666" s="49" t="s">
        <v>445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2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2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3">
      <c r="A12667" s="38" t="s">
        <v>582</v>
      </c>
      <c r="B12667" s="49" t="s">
        <v>441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2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2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3">
      <c r="A12668" s="38" t="s">
        <v>581</v>
      </c>
      <c r="B12668" s="49" t="s">
        <v>439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2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2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3">
      <c r="A12669" s="38" t="s">
        <v>580</v>
      </c>
      <c r="B12669" s="49" t="s">
        <v>447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57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57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3">
      <c r="A12670" s="38" t="s">
        <v>579</v>
      </c>
      <c r="B12670" s="49" t="s">
        <v>451</v>
      </c>
      <c r="C12670" s="47">
        <v>445.14881003177402</v>
      </c>
      <c r="D12670" s="49">
        <v>12</v>
      </c>
      <c r="E12670" s="49" t="s">
        <v>485</v>
      </c>
      <c r="F12670" s="48">
        <v>16.045998510806527</v>
      </c>
      <c r="G12670" s="187"/>
      <c r="H12670" s="49" t="s">
        <v>457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3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3">
      <c r="A12671" s="38" t="s">
        <v>578</v>
      </c>
      <c r="B12671" s="49" t="s">
        <v>444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2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57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3">
      <c r="A12672" s="38" t="s">
        <v>577</v>
      </c>
      <c r="B12672" s="49" t="s">
        <v>444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3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57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3">
      <c r="A12673" s="38" t="s">
        <v>576</v>
      </c>
      <c r="B12673" s="49" t="s">
        <v>439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3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3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3">
      <c r="A12674" s="38" t="s">
        <v>575</v>
      </c>
      <c r="B12674" s="49" t="s">
        <v>442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3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3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3">
      <c r="A12675" s="38" t="s">
        <v>574</v>
      </c>
      <c r="B12675" s="49" t="s">
        <v>452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3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3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3">
      <c r="A12676" s="38" t="s">
        <v>573</v>
      </c>
      <c r="B12676" s="49" t="s">
        <v>447</v>
      </c>
      <c r="C12676" s="47">
        <v>709.250407043618</v>
      </c>
      <c r="D12676" s="49">
        <v>19</v>
      </c>
      <c r="E12676" s="49" t="s">
        <v>485</v>
      </c>
      <c r="F12676" s="48">
        <v>30.212984322268564</v>
      </c>
      <c r="G12676" s="187"/>
      <c r="H12676" s="49" t="s">
        <v>472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2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3">
      <c r="A12677" s="38" t="s">
        <v>572</v>
      </c>
      <c r="B12677" s="49" t="s">
        <v>448</v>
      </c>
      <c r="C12677" s="47">
        <v>5203.1237660323704</v>
      </c>
      <c r="D12677" s="49">
        <v>299</v>
      </c>
      <c r="E12677" s="49" t="s">
        <v>485</v>
      </c>
      <c r="F12677" s="48">
        <v>4.1184050951207212</v>
      </c>
      <c r="G12677" s="187"/>
      <c r="H12677" s="49" t="s">
        <v>472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57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3">
      <c r="A12678" s="38" t="s">
        <v>571</v>
      </c>
      <c r="B12678" s="49" t="s">
        <v>439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3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3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3">
      <c r="A12679" s="38" t="s">
        <v>570</v>
      </c>
      <c r="B12679" s="49" t="s">
        <v>441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2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3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3">
      <c r="A12680" s="38" t="s">
        <v>569</v>
      </c>
      <c r="B12680" s="49" t="s">
        <v>439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2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3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3">
      <c r="A12681" s="38" t="s">
        <v>568</v>
      </c>
      <c r="B12681" s="49" t="s">
        <v>448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2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2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3">
      <c r="A12682" s="38" t="s">
        <v>567</v>
      </c>
      <c r="B12682" s="49" t="s">
        <v>446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2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3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3">
      <c r="A12683" s="38" t="s">
        <v>566</v>
      </c>
      <c r="B12683" s="49" t="s">
        <v>451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3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3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3">
      <c r="A12684" s="38" t="s">
        <v>565</v>
      </c>
      <c r="B12684" s="49" t="s">
        <v>449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2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2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3">
      <c r="A12685" s="38" t="s">
        <v>564</v>
      </c>
      <c r="B12685" s="49" t="s">
        <v>439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2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2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3">
      <c r="A12686" s="38" t="s">
        <v>563</v>
      </c>
      <c r="B12686" s="49" t="s">
        <v>446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2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2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3">
      <c r="A12687" s="38" t="s">
        <v>562</v>
      </c>
      <c r="B12687" s="49" t="s">
        <v>444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2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2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3">
      <c r="A12688" s="38" t="s">
        <v>561</v>
      </c>
      <c r="B12688" s="49" t="s">
        <v>445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3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3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3">
      <c r="A12689" s="38" t="s">
        <v>560</v>
      </c>
      <c r="B12689" s="49" t="s">
        <v>439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2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2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3">
      <c r="A12690" s="38" t="s">
        <v>559</v>
      </c>
      <c r="B12690" s="49" t="s">
        <v>444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3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3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3">
      <c r="A12691" s="38" t="s">
        <v>558</v>
      </c>
      <c r="B12691" s="49" t="s">
        <v>450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2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2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3">
      <c r="A12692" s="38" t="s">
        <v>557</v>
      </c>
      <c r="B12692" s="49" t="s">
        <v>442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3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3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3">
      <c r="A12693" s="38" t="s">
        <v>556</v>
      </c>
      <c r="B12693" s="49" t="s">
        <v>442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57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3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3">
      <c r="A12694" s="38" t="s">
        <v>555</v>
      </c>
      <c r="B12694" s="49" t="s">
        <v>447</v>
      </c>
      <c r="C12694" s="47">
        <v>1451.48737987204</v>
      </c>
      <c r="D12694" s="49">
        <v>69</v>
      </c>
      <c r="E12694" s="49" t="s">
        <v>485</v>
      </c>
      <c r="F12694" s="48">
        <v>4.9210604528210515</v>
      </c>
      <c r="G12694" s="187"/>
      <c r="H12694" s="49" t="s">
        <v>457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3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3">
      <c r="A12695" s="38" t="s">
        <v>554</v>
      </c>
      <c r="B12695" s="49" t="s">
        <v>441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2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3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3">
      <c r="A12696" s="38" t="s">
        <v>553</v>
      </c>
      <c r="B12696" s="49" t="s">
        <v>446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3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3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3">
      <c r="A12697" s="38" t="s">
        <v>552</v>
      </c>
      <c r="B12697" s="49" t="s">
        <v>445</v>
      </c>
      <c r="C12697" s="47">
        <v>2458.2722255157701</v>
      </c>
      <c r="D12697" s="49">
        <v>85</v>
      </c>
      <c r="E12697" s="49" t="s">
        <v>485</v>
      </c>
      <c r="F12697" s="48">
        <v>2.9056412340006403</v>
      </c>
      <c r="G12697" s="187"/>
      <c r="H12697" s="49" t="s">
        <v>472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2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3">
      <c r="A12698" s="38" t="s">
        <v>551</v>
      </c>
      <c r="B12698" s="49" t="s">
        <v>451</v>
      </c>
      <c r="C12698" s="47">
        <v>7178.4740239266202</v>
      </c>
      <c r="D12698" s="49">
        <v>305</v>
      </c>
      <c r="E12698" s="49" t="s">
        <v>485</v>
      </c>
      <c r="F12698" s="48">
        <v>3.9801535084193311</v>
      </c>
      <c r="G12698" s="187"/>
      <c r="H12698" s="49" t="s">
        <v>453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3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3">
      <c r="A12699" s="38" t="s">
        <v>550</v>
      </c>
      <c r="B12699" s="49" t="s">
        <v>444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2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2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3">
      <c r="A12700" s="38" t="s">
        <v>549</v>
      </c>
      <c r="B12700" s="49" t="s">
        <v>439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2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3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3">
      <c r="A12701" s="38" t="s">
        <v>548</v>
      </c>
      <c r="B12701" s="49" t="s">
        <v>444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3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3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3">
      <c r="A12702" s="38" t="s">
        <v>547</v>
      </c>
      <c r="B12702" s="49" t="s">
        <v>451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57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57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3">
      <c r="A12703" s="38" t="s">
        <v>546</v>
      </c>
      <c r="B12703" s="49" t="s">
        <v>440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2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2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3">
      <c r="A12704" s="38" t="s">
        <v>545</v>
      </c>
      <c r="B12704" s="49" t="s">
        <v>444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3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3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3">
      <c r="A12705" s="38" t="s">
        <v>439</v>
      </c>
      <c r="B12705" s="49" t="s">
        <v>439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2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3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3">
      <c r="A12706" s="38" t="s">
        <v>544</v>
      </c>
      <c r="B12706" s="49" t="s">
        <v>445</v>
      </c>
      <c r="C12706" s="47">
        <v>1046.7288034764699</v>
      </c>
      <c r="D12706" s="49">
        <v>40</v>
      </c>
      <c r="E12706" s="49" t="s">
        <v>485</v>
      </c>
      <c r="F12706" s="48">
        <v>6.8239806902549915</v>
      </c>
      <c r="G12706" s="187"/>
      <c r="H12706" s="49" t="s">
        <v>453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3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3">
      <c r="A12707" s="38" t="s">
        <v>543</v>
      </c>
      <c r="B12707" s="49" t="s">
        <v>442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2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2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3">
      <c r="A12708" s="38" t="s">
        <v>542</v>
      </c>
      <c r="B12708" s="49" t="s">
        <v>452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3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3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3">
      <c r="A12709" s="26" t="s">
        <v>37</v>
      </c>
      <c r="B12709" s="123" t="s">
        <v>887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2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57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3">
      <c r="A12710" s="38" t="s">
        <v>884</v>
      </c>
      <c r="B12710" s="49" t="s">
        <v>441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2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2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3">
      <c r="A12711" s="38" t="s">
        <v>883</v>
      </c>
      <c r="B12711" s="49" t="s">
        <v>444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3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86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3">
      <c r="A12712" s="38" t="s">
        <v>882</v>
      </c>
      <c r="B12712" s="49" t="s">
        <v>450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2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2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3">
      <c r="A12713" s="38" t="s">
        <v>881</v>
      </c>
      <c r="B12713" s="49" t="s">
        <v>451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2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2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3">
      <c r="A12714" s="38" t="s">
        <v>880</v>
      </c>
      <c r="B12714" s="49" t="s">
        <v>446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2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2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3">
      <c r="A12715" s="38" t="s">
        <v>879</v>
      </c>
      <c r="B12715" s="49" t="s">
        <v>451</v>
      </c>
      <c r="C12715" s="47">
        <v>462.23398096760798</v>
      </c>
      <c r="D12715" s="49" t="s">
        <v>485</v>
      </c>
      <c r="E12715" s="49" t="s">
        <v>485</v>
      </c>
      <c r="F12715" s="48">
        <v>15.45290358771285</v>
      </c>
      <c r="G12715" s="187"/>
      <c r="H12715" s="49" t="s">
        <v>472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2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3">
      <c r="A12716" s="38" t="s">
        <v>878</v>
      </c>
      <c r="B12716" s="49" t="s">
        <v>448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2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2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3">
      <c r="A12717" s="38" t="s">
        <v>877</v>
      </c>
      <c r="B12717" s="49" t="s">
        <v>445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2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86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3">
      <c r="A12718" s="38" t="s">
        <v>876</v>
      </c>
      <c r="B12718" s="49" t="s">
        <v>448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3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86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3">
      <c r="A12719" s="38" t="s">
        <v>875</v>
      </c>
      <c r="B12719" s="49" t="s">
        <v>449</v>
      </c>
      <c r="C12719" s="47">
        <v>260.803252500962</v>
      </c>
      <c r="D12719" s="49">
        <v>9</v>
      </c>
      <c r="E12719" s="49" t="s">
        <v>485</v>
      </c>
      <c r="F12719" s="48">
        <v>54.775828708890785</v>
      </c>
      <c r="G12719" s="187"/>
      <c r="H12719" s="49" t="s">
        <v>453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2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3">
      <c r="A12720" s="38" t="s">
        <v>874</v>
      </c>
      <c r="B12720" s="49" t="s">
        <v>444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2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57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3">
      <c r="A12721" s="38" t="s">
        <v>873</v>
      </c>
      <c r="B12721" s="49" t="s">
        <v>439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57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86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3">
      <c r="A12722" s="38" t="s">
        <v>872</v>
      </c>
      <c r="B12722" s="49" t="s">
        <v>444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3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86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3">
      <c r="A12723" s="38" t="s">
        <v>871</v>
      </c>
      <c r="B12723" s="49" t="s">
        <v>447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57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57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3">
      <c r="A12724" s="38" t="s">
        <v>870</v>
      </c>
      <c r="B12724" s="49" t="s">
        <v>444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3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86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3">
      <c r="A12725" s="38" t="s">
        <v>869</v>
      </c>
      <c r="B12725" s="49" t="s">
        <v>439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3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86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3">
      <c r="A12726" s="38" t="s">
        <v>868</v>
      </c>
      <c r="B12726" s="49" t="s">
        <v>450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3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86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3">
      <c r="A12727" s="38" t="s">
        <v>867</v>
      </c>
      <c r="B12727" s="49" t="s">
        <v>439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3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86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3">
      <c r="A12728" s="38" t="s">
        <v>866</v>
      </c>
      <c r="B12728" s="49" t="s">
        <v>442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2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2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3">
      <c r="A12729" s="38" t="s">
        <v>865</v>
      </c>
      <c r="B12729" s="49" t="s">
        <v>444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2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2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3">
      <c r="A12730" s="38" t="s">
        <v>452</v>
      </c>
      <c r="B12730" s="49" t="s">
        <v>452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2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2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3">
      <c r="A12731" s="38" t="s">
        <v>864</v>
      </c>
      <c r="B12731" s="49" t="s">
        <v>439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3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86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3">
      <c r="A12732" s="38" t="s">
        <v>863</v>
      </c>
      <c r="B12732" s="49" t="s">
        <v>451</v>
      </c>
      <c r="C12732" s="47">
        <v>1795.3967800267301</v>
      </c>
      <c r="D12732" s="49">
        <v>80</v>
      </c>
      <c r="E12732" s="49" t="s">
        <v>485</v>
      </c>
      <c r="F12732" s="48">
        <v>15.913712717588364</v>
      </c>
      <c r="G12732" s="187"/>
      <c r="H12732" s="49" t="s">
        <v>457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2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3">
      <c r="A12733" s="38" t="s">
        <v>862</v>
      </c>
      <c r="B12733" s="49" t="s">
        <v>444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2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2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3">
      <c r="A12734" s="38" t="s">
        <v>861</v>
      </c>
      <c r="B12734" s="49" t="s">
        <v>445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2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2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3">
      <c r="A12735" s="38" t="s">
        <v>860</v>
      </c>
      <c r="B12735" s="49" t="s">
        <v>442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3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86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3">
      <c r="A12736" s="38" t="s">
        <v>859</v>
      </c>
      <c r="B12736" s="49" t="s">
        <v>444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2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2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3">
      <c r="A12737" s="38" t="s">
        <v>858</v>
      </c>
      <c r="B12737" s="49" t="s">
        <v>450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2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86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3">
      <c r="A12738" s="38" t="s">
        <v>857</v>
      </c>
      <c r="B12738" s="49" t="s">
        <v>439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3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86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3">
      <c r="A12739" s="38" t="s">
        <v>856</v>
      </c>
      <c r="B12739" s="49" t="s">
        <v>447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2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2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3">
      <c r="A12740" s="38" t="s">
        <v>855</v>
      </c>
      <c r="B12740" s="49" t="s">
        <v>448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2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2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3">
      <c r="A12741" s="38" t="s">
        <v>854</v>
      </c>
      <c r="B12741" s="49" t="s">
        <v>444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2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2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3">
      <c r="A12742" s="38" t="s">
        <v>853</v>
      </c>
      <c r="B12742" s="49" t="s">
        <v>439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57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86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3">
      <c r="A12743" s="38" t="s">
        <v>852</v>
      </c>
      <c r="B12743" s="49" t="s">
        <v>446</v>
      </c>
      <c r="C12743" s="47">
        <v>1208.9750880147301</v>
      </c>
      <c r="D12743" s="49">
        <v>60</v>
      </c>
      <c r="E12743" s="49" t="s">
        <v>485</v>
      </c>
      <c r="F12743" s="48">
        <v>5.9081921651392326</v>
      </c>
      <c r="G12743" s="187"/>
      <c r="H12743" s="49" t="s">
        <v>453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86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3">
      <c r="A12744" s="38" t="s">
        <v>851</v>
      </c>
      <c r="B12744" s="49" t="s">
        <v>439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2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2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3">
      <c r="A12745" s="38" t="s">
        <v>850</v>
      </c>
      <c r="B12745" s="49" t="s">
        <v>440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2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86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3">
      <c r="A12746" s="38" t="s">
        <v>849</v>
      </c>
      <c r="B12746" s="49" t="s">
        <v>452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2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2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3">
      <c r="A12747" s="38" t="s">
        <v>848</v>
      </c>
      <c r="B12747" s="49" t="s">
        <v>444</v>
      </c>
      <c r="C12747" s="47">
        <v>5073.1152154421097</v>
      </c>
      <c r="D12747" s="49">
        <v>215</v>
      </c>
      <c r="E12747" s="49" t="s">
        <v>485</v>
      </c>
      <c r="F12747" s="48">
        <v>4.2239473220211456</v>
      </c>
      <c r="G12747" s="187"/>
      <c r="H12747" s="49" t="s">
        <v>472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2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3">
      <c r="A12748" s="38" t="s">
        <v>847</v>
      </c>
      <c r="B12748" s="49" t="s">
        <v>448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3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86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3">
      <c r="A12749" s="38" t="s">
        <v>846</v>
      </c>
      <c r="B12749" s="49" t="s">
        <v>439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2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2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3">
      <c r="A12750" s="38" t="s">
        <v>845</v>
      </c>
      <c r="B12750" s="49" t="s">
        <v>442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2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2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3">
      <c r="A12751" s="38" t="s">
        <v>844</v>
      </c>
      <c r="B12751" s="49" t="s">
        <v>452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2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2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3">
      <c r="A12752" s="38" t="s">
        <v>843</v>
      </c>
      <c r="B12752" s="49" t="s">
        <v>441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3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86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3">
      <c r="A12753" s="38" t="s">
        <v>842</v>
      </c>
      <c r="B12753" s="49" t="s">
        <v>446</v>
      </c>
      <c r="C12753" s="47">
        <v>3727.2357787096198</v>
      </c>
      <c r="D12753" s="49">
        <v>228</v>
      </c>
      <c r="E12753" s="49" t="s">
        <v>485</v>
      </c>
      <c r="F12753" s="48">
        <v>3.8327906078053489</v>
      </c>
      <c r="G12753" s="187"/>
      <c r="H12753" s="49" t="s">
        <v>453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86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3">
      <c r="A12754" s="38" t="s">
        <v>841</v>
      </c>
      <c r="B12754" s="49" t="s">
        <v>441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2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86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3">
      <c r="A12755" s="38" t="s">
        <v>840</v>
      </c>
      <c r="B12755" s="49" t="s">
        <v>439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2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2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3">
      <c r="A12756" s="38" t="s">
        <v>839</v>
      </c>
      <c r="B12756" s="49" t="s">
        <v>442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2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57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3">
      <c r="A12757" s="38" t="s">
        <v>838</v>
      </c>
      <c r="B12757" s="49" t="s">
        <v>447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3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86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3">
      <c r="A12758" s="38" t="s">
        <v>837</v>
      </c>
      <c r="B12758" s="49" t="s">
        <v>444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2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57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3">
      <c r="A12759" s="38" t="s">
        <v>836</v>
      </c>
      <c r="B12759" s="49" t="s">
        <v>444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2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86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3">
      <c r="A12760" s="38" t="s">
        <v>835</v>
      </c>
      <c r="B12760" s="49" t="s">
        <v>442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3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86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3">
      <c r="A12761" s="38" t="s">
        <v>834</v>
      </c>
      <c r="B12761" s="49" t="s">
        <v>444</v>
      </c>
      <c r="C12761" s="47">
        <v>4723.0019559667198</v>
      </c>
      <c r="D12761" s="49">
        <v>202</v>
      </c>
      <c r="E12761" s="49" t="s">
        <v>485</v>
      </c>
      <c r="F12761" s="48">
        <v>6.0494212870975783</v>
      </c>
      <c r="G12761" s="187"/>
      <c r="H12761" s="49" t="s">
        <v>472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2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3">
      <c r="A12762" s="38" t="s">
        <v>833</v>
      </c>
      <c r="B12762" s="49" t="s">
        <v>441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2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2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3">
      <c r="A12763" s="38" t="s">
        <v>832</v>
      </c>
      <c r="B12763" s="49" t="s">
        <v>447</v>
      </c>
      <c r="C12763" s="47">
        <v>1174.1958259012499</v>
      </c>
      <c r="D12763" s="49">
        <v>20</v>
      </c>
      <c r="E12763" s="49" t="s">
        <v>485</v>
      </c>
      <c r="F12763" s="48">
        <v>6.0831907125667621</v>
      </c>
      <c r="G12763" s="187"/>
      <c r="H12763" s="49" t="s">
        <v>453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86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3">
      <c r="A12764" s="38" t="s">
        <v>831</v>
      </c>
      <c r="B12764" s="49" t="s">
        <v>439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2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2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3">
      <c r="A12765" s="38" t="s">
        <v>830</v>
      </c>
      <c r="B12765" s="49" t="s">
        <v>452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2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2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3">
      <c r="A12766" s="38" t="s">
        <v>829</v>
      </c>
      <c r="B12766" s="49" t="s">
        <v>444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2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2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3">
      <c r="A12767" s="38" t="s">
        <v>828</v>
      </c>
      <c r="B12767" s="49" t="s">
        <v>440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2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2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3">
      <c r="A12768" s="38" t="s">
        <v>827</v>
      </c>
      <c r="B12768" s="49" t="s">
        <v>451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3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86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3">
      <c r="A12769" s="38" t="s">
        <v>826</v>
      </c>
      <c r="B12769" s="49" t="s">
        <v>446</v>
      </c>
      <c r="C12769" s="47">
        <v>1357.7287896405801</v>
      </c>
      <c r="D12769" s="49">
        <v>74</v>
      </c>
      <c r="E12769" s="49" t="s">
        <v>485</v>
      </c>
      <c r="F12769" s="48">
        <v>10.521773121932563</v>
      </c>
      <c r="G12769" s="187"/>
      <c r="H12769" s="49" t="s">
        <v>457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86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3">
      <c r="A12770" s="38" t="s">
        <v>825</v>
      </c>
      <c r="B12770" s="49" t="s">
        <v>445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57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57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3">
      <c r="A12771" s="38" t="s">
        <v>824</v>
      </c>
      <c r="B12771" s="49" t="s">
        <v>446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2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2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3">
      <c r="A12772" s="38" t="s">
        <v>823</v>
      </c>
      <c r="B12772" s="49" t="s">
        <v>449</v>
      </c>
      <c r="C12772" s="47">
        <v>758.61581752920097</v>
      </c>
      <c r="D12772" s="49">
        <v>40</v>
      </c>
      <c r="E12772" s="49" t="s">
        <v>485</v>
      </c>
      <c r="F12772" s="48">
        <v>18.831289772262618</v>
      </c>
      <c r="G12772" s="187"/>
      <c r="H12772" s="49" t="s">
        <v>453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86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3">
      <c r="A12773" s="38" t="s">
        <v>822</v>
      </c>
      <c r="B12773" s="49" t="s">
        <v>451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2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2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3">
      <c r="A12774" s="38" t="s">
        <v>821</v>
      </c>
      <c r="B12774" s="49" t="s">
        <v>439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2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2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3">
      <c r="A12775" s="38" t="s">
        <v>820</v>
      </c>
      <c r="B12775" s="49" t="s">
        <v>442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2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2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3">
      <c r="A12776" s="38" t="s">
        <v>819</v>
      </c>
      <c r="B12776" s="49" t="s">
        <v>447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57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57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3">
      <c r="A12777" s="38" t="s">
        <v>818</v>
      </c>
      <c r="B12777" s="49" t="s">
        <v>444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3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86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3">
      <c r="A12778" s="38" t="s">
        <v>817</v>
      </c>
      <c r="B12778" s="49" t="s">
        <v>447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2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2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3">
      <c r="A12779" s="38" t="s">
        <v>816</v>
      </c>
      <c r="B12779" s="49" t="s">
        <v>445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57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57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3">
      <c r="A12780" s="38" t="s">
        <v>815</v>
      </c>
      <c r="B12780" s="49" t="s">
        <v>451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2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57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3">
      <c r="A12781" s="38" t="s">
        <v>814</v>
      </c>
      <c r="B12781" s="49" t="s">
        <v>448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3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86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3">
      <c r="A12782" s="38" t="s">
        <v>813</v>
      </c>
      <c r="B12782" s="49" t="s">
        <v>450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2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2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3">
      <c r="A12783" s="38" t="s">
        <v>812</v>
      </c>
      <c r="B12783" s="49" t="s">
        <v>442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2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86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3">
      <c r="A12784" s="38" t="s">
        <v>811</v>
      </c>
      <c r="B12784" s="49" t="s">
        <v>447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2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2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3">
      <c r="A12785" s="38" t="s">
        <v>810</v>
      </c>
      <c r="B12785" s="49" t="s">
        <v>452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2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2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3">
      <c r="A12786" s="38" t="s">
        <v>809</v>
      </c>
      <c r="B12786" s="49" t="s">
        <v>450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3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86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3">
      <c r="A12787" s="38" t="s">
        <v>808</v>
      </c>
      <c r="B12787" s="49" t="s">
        <v>439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2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2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3">
      <c r="A12788" s="38" t="s">
        <v>807</v>
      </c>
      <c r="B12788" s="49" t="s">
        <v>442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2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2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3">
      <c r="A12789" s="38" t="s">
        <v>806</v>
      </c>
      <c r="B12789" s="49" t="s">
        <v>444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3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86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3">
      <c r="A12790" s="38" t="s">
        <v>805</v>
      </c>
      <c r="B12790" s="49" t="s">
        <v>439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2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2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3">
      <c r="A12791" s="38" t="s">
        <v>804</v>
      </c>
      <c r="B12791" s="49" t="s">
        <v>444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57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86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3">
      <c r="A12792" s="38" t="s">
        <v>803</v>
      </c>
      <c r="B12792" s="49" t="s">
        <v>441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2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2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3">
      <c r="A12793" s="38" t="s">
        <v>802</v>
      </c>
      <c r="B12793" s="49" t="s">
        <v>441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2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2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3">
      <c r="A12794" s="38" t="s">
        <v>801</v>
      </c>
      <c r="B12794" s="49" t="s">
        <v>439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2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2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3">
      <c r="A12795" s="38" t="s">
        <v>800</v>
      </c>
      <c r="B12795" s="49" t="s">
        <v>446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2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2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3">
      <c r="A12796" s="38" t="s">
        <v>799</v>
      </c>
      <c r="B12796" s="49" t="s">
        <v>452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3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86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3">
      <c r="A12797" s="38" t="s">
        <v>798</v>
      </c>
      <c r="B12797" s="49" t="s">
        <v>445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2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2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3">
      <c r="A12798" s="38" t="s">
        <v>797</v>
      </c>
      <c r="B12798" s="49" t="s">
        <v>450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2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86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3">
      <c r="A12799" s="38" t="s">
        <v>796</v>
      </c>
      <c r="B12799" s="49" t="s">
        <v>449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2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2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3">
      <c r="A12800" s="38" t="s">
        <v>795</v>
      </c>
      <c r="B12800" s="49" t="s">
        <v>451</v>
      </c>
      <c r="C12800" s="47">
        <v>1073.55719304948</v>
      </c>
      <c r="D12800" s="49">
        <v>23</v>
      </c>
      <c r="E12800" s="49" t="s">
        <v>485</v>
      </c>
      <c r="F12800" s="48">
        <v>13.306896342555509</v>
      </c>
      <c r="G12800" s="187"/>
      <c r="H12800" s="49" t="s">
        <v>457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2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3">
      <c r="A12801" s="38" t="s">
        <v>794</v>
      </c>
      <c r="B12801" s="49" t="s">
        <v>447</v>
      </c>
      <c r="C12801" s="47">
        <v>2112.6874094155901</v>
      </c>
      <c r="D12801" s="49">
        <v>79</v>
      </c>
      <c r="E12801" s="49" t="s">
        <v>485</v>
      </c>
      <c r="F12801" s="48">
        <v>10.142802637565293</v>
      </c>
      <c r="G12801" s="187"/>
      <c r="H12801" s="49" t="s">
        <v>472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2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3">
      <c r="A12802" s="38" t="s">
        <v>448</v>
      </c>
      <c r="B12802" s="49" t="s">
        <v>448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3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86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3">
      <c r="A12803" s="38" t="s">
        <v>793</v>
      </c>
      <c r="B12803" s="49" t="s">
        <v>444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2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57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3">
      <c r="A12804" s="38" t="s">
        <v>792</v>
      </c>
      <c r="B12804" s="49" t="s">
        <v>450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57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86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3">
      <c r="A12805" s="38" t="s">
        <v>791</v>
      </c>
      <c r="B12805" s="49" t="s">
        <v>450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3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86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3">
      <c r="A12806" s="38" t="s">
        <v>790</v>
      </c>
      <c r="B12806" s="49" t="s">
        <v>452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2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2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3">
      <c r="A12807" s="38" t="s">
        <v>789</v>
      </c>
      <c r="B12807" s="49" t="s">
        <v>439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2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2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3">
      <c r="A12808" s="38" t="s">
        <v>788</v>
      </c>
      <c r="B12808" s="49" t="s">
        <v>451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57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57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3">
      <c r="A12809" s="38" t="s">
        <v>787</v>
      </c>
      <c r="B12809" s="49" t="s">
        <v>442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2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2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3">
      <c r="A12810" s="38" t="s">
        <v>786</v>
      </c>
      <c r="B12810" s="49" t="s">
        <v>444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3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86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3">
      <c r="A12811" s="38" t="s">
        <v>447</v>
      </c>
      <c r="B12811" s="49" t="s">
        <v>442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3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86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3">
      <c r="A12812" s="38" t="s">
        <v>785</v>
      </c>
      <c r="B12812" s="49" t="s">
        <v>450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2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86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3">
      <c r="A12813" s="38" t="s">
        <v>784</v>
      </c>
      <c r="B12813" s="49" t="s">
        <v>439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2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2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3">
      <c r="A12814" s="38" t="s">
        <v>783</v>
      </c>
      <c r="B12814" s="49" t="s">
        <v>448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2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2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3">
      <c r="A12815" s="38" t="s">
        <v>782</v>
      </c>
      <c r="B12815" s="49" t="s">
        <v>447</v>
      </c>
      <c r="C12815" s="47">
        <v>1671.6385468424</v>
      </c>
      <c r="D12815" s="49">
        <v>42</v>
      </c>
      <c r="E12815" s="49" t="s">
        <v>485</v>
      </c>
      <c r="F12815" s="48">
        <v>8.5459349526839574</v>
      </c>
      <c r="G12815" s="187"/>
      <c r="H12815" s="49" t="s">
        <v>472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2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3">
      <c r="A12816" s="38" t="s">
        <v>781</v>
      </c>
      <c r="B12816" s="49" t="s">
        <v>448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3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86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3">
      <c r="A12817" s="38" t="s">
        <v>780</v>
      </c>
      <c r="B12817" s="49" t="s">
        <v>445</v>
      </c>
      <c r="C12817" s="47">
        <v>1156.5421476148199</v>
      </c>
      <c r="D12817" s="49">
        <v>28</v>
      </c>
      <c r="E12817" s="49" t="s">
        <v>485</v>
      </c>
      <c r="F12817" s="48">
        <v>6.1760456872134952</v>
      </c>
      <c r="G12817" s="187"/>
      <c r="H12817" s="49" t="s">
        <v>457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2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3">
      <c r="A12818" s="38" t="s">
        <v>779</v>
      </c>
      <c r="B12818" s="49" t="s">
        <v>449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57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57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3">
      <c r="A12819" s="38" t="s">
        <v>778</v>
      </c>
      <c r="B12819" s="49" t="s">
        <v>439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2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2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3">
      <c r="A12820" s="38" t="s">
        <v>777</v>
      </c>
      <c r="B12820" s="49" t="s">
        <v>445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2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2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3">
      <c r="A12821" s="38" t="s">
        <v>776</v>
      </c>
      <c r="B12821" s="49" t="s">
        <v>446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2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2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3">
      <c r="A12822" s="38" t="s">
        <v>775</v>
      </c>
      <c r="B12822" s="49" t="s">
        <v>451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2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57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3">
      <c r="A12823" s="38" t="s">
        <v>774</v>
      </c>
      <c r="B12823" s="49" t="s">
        <v>447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3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86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3">
      <c r="A12824" s="38" t="s">
        <v>773</v>
      </c>
      <c r="B12824" s="49" t="s">
        <v>444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3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57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3">
      <c r="A12825" s="38" t="s">
        <v>772</v>
      </c>
      <c r="B12825" s="49" t="s">
        <v>448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2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2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3">
      <c r="A12826" s="38" t="s">
        <v>771</v>
      </c>
      <c r="B12826" s="49" t="s">
        <v>445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2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2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3">
      <c r="A12827" s="38" t="s">
        <v>770</v>
      </c>
      <c r="B12827" s="49" t="s">
        <v>441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2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2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3">
      <c r="A12828" s="38" t="s">
        <v>769</v>
      </c>
      <c r="B12828" s="49" t="s">
        <v>448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3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86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3">
      <c r="A12829" s="38" t="s">
        <v>446</v>
      </c>
      <c r="B12829" s="49" t="s">
        <v>446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3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86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3">
      <c r="A12830" s="38" t="s">
        <v>768</v>
      </c>
      <c r="B12830" s="49" t="s">
        <v>451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57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57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3">
      <c r="A12831" s="38" t="s">
        <v>767</v>
      </c>
      <c r="B12831" s="49" t="s">
        <v>441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2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2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3">
      <c r="A12832" s="38" t="s">
        <v>766</v>
      </c>
      <c r="B12832" s="49" t="s">
        <v>441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2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2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3">
      <c r="A12833" s="38" t="s">
        <v>765</v>
      </c>
      <c r="B12833" s="49" t="s">
        <v>439</v>
      </c>
      <c r="C12833" s="47">
        <v>3341.0756913925802</v>
      </c>
      <c r="D12833" s="49">
        <v>108</v>
      </c>
      <c r="E12833" s="49" t="s">
        <v>485</v>
      </c>
      <c r="F12833" s="48">
        <v>4.2757828930717556</v>
      </c>
      <c r="G12833" s="187"/>
      <c r="H12833" s="49" t="s">
        <v>453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86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3">
      <c r="A12834" s="38" t="s">
        <v>764</v>
      </c>
      <c r="B12834" s="49" t="s">
        <v>439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2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2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3">
      <c r="A12835" s="38" t="s">
        <v>763</v>
      </c>
      <c r="B12835" s="49" t="s">
        <v>452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2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2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3">
      <c r="A12836" s="38" t="s">
        <v>762</v>
      </c>
      <c r="B12836" s="49" t="s">
        <v>445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2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2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3">
      <c r="A12837" s="38" t="s">
        <v>761</v>
      </c>
      <c r="B12837" s="49" t="s">
        <v>448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2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2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3">
      <c r="A12838" s="38" t="s">
        <v>760</v>
      </c>
      <c r="B12838" s="49" t="s">
        <v>447</v>
      </c>
      <c r="C12838" s="47">
        <v>284.28993454947903</v>
      </c>
      <c r="D12838" s="49" t="s">
        <v>485</v>
      </c>
      <c r="E12838" s="49">
        <v>0</v>
      </c>
      <c r="F12838" s="48">
        <v>0</v>
      </c>
      <c r="G12838" s="187"/>
      <c r="H12838" s="49" t="s">
        <v>457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57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3">
      <c r="A12839" s="38" t="s">
        <v>759</v>
      </c>
      <c r="B12839" s="49" t="s">
        <v>447</v>
      </c>
      <c r="C12839" s="47">
        <v>588.18731235931102</v>
      </c>
      <c r="D12839" s="49">
        <v>14</v>
      </c>
      <c r="E12839" s="49" t="s">
        <v>485</v>
      </c>
      <c r="F12839" s="48">
        <v>36.43154311271708</v>
      </c>
      <c r="G12839" s="187"/>
      <c r="H12839" s="49" t="s">
        <v>472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2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3">
      <c r="A12840" s="38" t="s">
        <v>758</v>
      </c>
      <c r="B12840" s="49" t="s">
        <v>441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3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86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3">
      <c r="A12841" s="38" t="s">
        <v>757</v>
      </c>
      <c r="B12841" s="49" t="s">
        <v>451</v>
      </c>
      <c r="C12841" s="47">
        <v>2126.5553566797198</v>
      </c>
      <c r="D12841" s="49">
        <v>79</v>
      </c>
      <c r="E12841" s="49" t="s">
        <v>485</v>
      </c>
      <c r="F12841" s="48">
        <v>13.435544239035631</v>
      </c>
      <c r="G12841" s="187"/>
      <c r="H12841" s="49" t="s">
        <v>472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2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3">
      <c r="A12842" s="38" t="s">
        <v>756</v>
      </c>
      <c r="B12842" s="49" t="s">
        <v>442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2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2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3">
      <c r="A12843" s="38" t="s">
        <v>755</v>
      </c>
      <c r="B12843" s="49" t="s">
        <v>439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3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2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3">
      <c r="A12844" s="38" t="s">
        <v>754</v>
      </c>
      <c r="B12844" s="49" t="s">
        <v>446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2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2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3">
      <c r="A12845" s="38" t="s">
        <v>753</v>
      </c>
      <c r="B12845" s="49" t="s">
        <v>444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3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86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3">
      <c r="A12846" s="38" t="s">
        <v>752</v>
      </c>
      <c r="B12846" s="49" t="s">
        <v>446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2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2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3">
      <c r="A12847" s="38" t="s">
        <v>751</v>
      </c>
      <c r="B12847" s="49" t="s">
        <v>439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2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2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3">
      <c r="A12848" s="38" t="s">
        <v>750</v>
      </c>
      <c r="B12848" s="49" t="s">
        <v>444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3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86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3">
      <c r="A12849" s="38" t="s">
        <v>749</v>
      </c>
      <c r="B12849" s="49" t="s">
        <v>439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3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86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3">
      <c r="A12850" s="38" t="s">
        <v>748</v>
      </c>
      <c r="B12850" s="49" t="s">
        <v>444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2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2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3">
      <c r="A12851" s="38" t="s">
        <v>747</v>
      </c>
      <c r="B12851" s="49" t="s">
        <v>441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57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2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3">
      <c r="A12852" s="38" t="s">
        <v>746</v>
      </c>
      <c r="B12852" s="49" t="s">
        <v>445</v>
      </c>
      <c r="C12852" s="47">
        <v>2200.0396936397201</v>
      </c>
      <c r="D12852" s="49">
        <v>113</v>
      </c>
      <c r="E12852" s="49" t="s">
        <v>485</v>
      </c>
      <c r="F12852" s="48">
        <v>9.740084004175511</v>
      </c>
      <c r="G12852" s="187"/>
      <c r="H12852" s="49" t="s">
        <v>453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86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3">
      <c r="A12853" s="38" t="s">
        <v>745</v>
      </c>
      <c r="B12853" s="49" t="s">
        <v>448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2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2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3">
      <c r="A12854" s="38" t="s">
        <v>744</v>
      </c>
      <c r="B12854" s="49" t="s">
        <v>441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2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57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3">
      <c r="A12855" s="38" t="s">
        <v>743</v>
      </c>
      <c r="B12855" s="49" t="s">
        <v>441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2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2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3">
      <c r="A12856" s="38" t="s">
        <v>742</v>
      </c>
      <c r="B12856" s="49" t="s">
        <v>439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2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2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3">
      <c r="A12857" s="38" t="s">
        <v>741</v>
      </c>
      <c r="B12857" s="49" t="s">
        <v>451</v>
      </c>
      <c r="C12857" s="47">
        <v>3024.3155479434299</v>
      </c>
      <c r="D12857" s="49">
        <v>125</v>
      </c>
      <c r="E12857" s="49" t="s">
        <v>485</v>
      </c>
      <c r="F12857" s="48">
        <v>4.7236189674152032</v>
      </c>
      <c r="G12857" s="187"/>
      <c r="H12857" s="49" t="s">
        <v>453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86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3">
      <c r="A12858" s="38" t="s">
        <v>740</v>
      </c>
      <c r="B12858" s="49" t="s">
        <v>448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2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57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3">
      <c r="A12859" s="38" t="s">
        <v>739</v>
      </c>
      <c r="B12859" s="49" t="s">
        <v>451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3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57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3">
      <c r="A12860" s="38" t="s">
        <v>738</v>
      </c>
      <c r="B12860" s="49" t="s">
        <v>439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2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2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3">
      <c r="A12861" s="38" t="s">
        <v>737</v>
      </c>
      <c r="B12861" s="49" t="s">
        <v>451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2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2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3">
      <c r="A12862" s="38" t="s">
        <v>736</v>
      </c>
      <c r="B12862" s="49" t="s">
        <v>439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2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2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3">
      <c r="A12863" s="38" t="s">
        <v>735</v>
      </c>
      <c r="B12863" s="49" t="s">
        <v>447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3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86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3">
      <c r="A12864" s="38" t="s">
        <v>734</v>
      </c>
      <c r="B12864" s="49" t="s">
        <v>444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3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86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3">
      <c r="A12865" s="38" t="s">
        <v>733</v>
      </c>
      <c r="B12865" s="49" t="s">
        <v>447</v>
      </c>
      <c r="C12865" s="47">
        <v>611.63523157592294</v>
      </c>
      <c r="D12865" s="49">
        <v>22</v>
      </c>
      <c r="E12865" s="49" t="s">
        <v>485</v>
      </c>
      <c r="F12865" s="48">
        <v>11.678295778438153</v>
      </c>
      <c r="G12865" s="187"/>
      <c r="H12865" s="49" t="s">
        <v>453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86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3">
      <c r="A12866" s="38" t="s">
        <v>732</v>
      </c>
      <c r="B12866" s="49" t="s">
        <v>444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2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57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3">
      <c r="A12867" s="38" t="s">
        <v>731</v>
      </c>
      <c r="B12867" s="49" t="s">
        <v>444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2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2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3">
      <c r="A12868" s="38" t="s">
        <v>730</v>
      </c>
      <c r="B12868" s="49" t="s">
        <v>446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2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2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3">
      <c r="A12869" s="38" t="s">
        <v>729</v>
      </c>
      <c r="B12869" s="49" t="s">
        <v>444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3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86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3">
      <c r="A12870" s="38" t="s">
        <v>728</v>
      </c>
      <c r="B12870" s="49" t="s">
        <v>446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3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86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3">
      <c r="A12871" s="38" t="s">
        <v>727</v>
      </c>
      <c r="B12871" s="49" t="s">
        <v>439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2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2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3">
      <c r="A12872" s="38" t="s">
        <v>726</v>
      </c>
      <c r="B12872" s="49" t="s">
        <v>448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2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57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3">
      <c r="A12873" s="38" t="s">
        <v>725</v>
      </c>
      <c r="B12873" s="49" t="s">
        <v>448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2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2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3">
      <c r="A12874" s="38" t="s">
        <v>724</v>
      </c>
      <c r="B12874" s="49" t="s">
        <v>444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3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86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3">
      <c r="A12875" s="38" t="s">
        <v>723</v>
      </c>
      <c r="B12875" s="49" t="s">
        <v>448</v>
      </c>
      <c r="C12875" s="47">
        <v>4899.3351278783603</v>
      </c>
      <c r="D12875" s="49">
        <v>261</v>
      </c>
      <c r="E12875" s="49" t="s">
        <v>485</v>
      </c>
      <c r="F12875" s="48">
        <v>4.373771311669997</v>
      </c>
      <c r="G12875" s="187"/>
      <c r="H12875" s="49" t="s">
        <v>453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86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3">
      <c r="A12876" s="38" t="s">
        <v>722</v>
      </c>
      <c r="B12876" s="49" t="s">
        <v>450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2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57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3">
      <c r="A12877" s="38" t="s">
        <v>721</v>
      </c>
      <c r="B12877" s="49" t="s">
        <v>448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3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86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3">
      <c r="A12878" s="38" t="s">
        <v>720</v>
      </c>
      <c r="B12878" s="49" t="s">
        <v>441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2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2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3">
      <c r="A12879" s="38" t="s">
        <v>719</v>
      </c>
      <c r="B12879" s="49" t="s">
        <v>444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2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57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3">
      <c r="A12880" s="38" t="s">
        <v>718</v>
      </c>
      <c r="B12880" s="49" t="s">
        <v>441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2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2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3">
      <c r="A12881" s="38" t="s">
        <v>717</v>
      </c>
      <c r="B12881" s="49" t="s">
        <v>452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2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2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3">
      <c r="A12882" s="38" t="s">
        <v>716</v>
      </c>
      <c r="B12882" s="49" t="s">
        <v>441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3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86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3">
      <c r="A12883" s="38" t="s">
        <v>715</v>
      </c>
      <c r="B12883" s="49" t="s">
        <v>444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57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2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3">
      <c r="A12884" s="38" t="s">
        <v>714</v>
      </c>
      <c r="B12884" s="49" t="s">
        <v>442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2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57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3">
      <c r="A12885" s="38" t="s">
        <v>713</v>
      </c>
      <c r="B12885" s="49" t="s">
        <v>444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57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86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3">
      <c r="A12886" s="38" t="s">
        <v>712</v>
      </c>
      <c r="B12886" s="49" t="s">
        <v>442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2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57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3">
      <c r="A12887" s="38" t="s">
        <v>711</v>
      </c>
      <c r="B12887" s="49" t="s">
        <v>444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2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2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3">
      <c r="A12888" s="38" t="s">
        <v>710</v>
      </c>
      <c r="B12888" s="49" t="s">
        <v>439</v>
      </c>
      <c r="C12888" s="47">
        <v>5774.3850978047103</v>
      </c>
      <c r="D12888" s="49">
        <v>330</v>
      </c>
      <c r="E12888" s="49" t="s">
        <v>485</v>
      </c>
      <c r="F12888" s="48">
        <v>4.9479603607128277</v>
      </c>
      <c r="G12888" s="187"/>
      <c r="H12888" s="49" t="s">
        <v>457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86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3">
      <c r="A12889" s="38" t="s">
        <v>709</v>
      </c>
      <c r="B12889" s="49" t="s">
        <v>448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57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86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3">
      <c r="A12890" s="38" t="s">
        <v>708</v>
      </c>
      <c r="B12890" s="49" t="s">
        <v>448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2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2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3">
      <c r="A12891" s="38" t="s">
        <v>707</v>
      </c>
      <c r="B12891" s="49" t="s">
        <v>441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2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2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3">
      <c r="A12892" s="38" t="s">
        <v>706</v>
      </c>
      <c r="B12892" s="49" t="s">
        <v>445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57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57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3">
      <c r="A12893" s="38" t="s">
        <v>705</v>
      </c>
      <c r="B12893" s="49" t="s">
        <v>448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2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2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3">
      <c r="A12894" s="38" t="s">
        <v>704</v>
      </c>
      <c r="B12894" s="49" t="s">
        <v>439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2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2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3">
      <c r="A12895" s="38" t="s">
        <v>703</v>
      </c>
      <c r="B12895" s="49" t="s">
        <v>439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3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86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3">
      <c r="A12896" s="38" t="s">
        <v>702</v>
      </c>
      <c r="B12896" s="49" t="s">
        <v>442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2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2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3">
      <c r="A12897" s="38" t="s">
        <v>701</v>
      </c>
      <c r="B12897" s="49" t="s">
        <v>439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2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2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3">
      <c r="A12898" s="38" t="s">
        <v>700</v>
      </c>
      <c r="B12898" s="49" t="s">
        <v>442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2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57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3">
      <c r="A12899" s="38" t="s">
        <v>699</v>
      </c>
      <c r="B12899" s="49" t="s">
        <v>447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57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57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3">
      <c r="A12900" s="38" t="s">
        <v>698</v>
      </c>
      <c r="B12900" s="49" t="s">
        <v>446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2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86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3">
      <c r="A12901" s="38" t="s">
        <v>697</v>
      </c>
      <c r="B12901" s="49" t="s">
        <v>447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3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86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3">
      <c r="A12902" s="38" t="s">
        <v>696</v>
      </c>
      <c r="B12902" s="49" t="s">
        <v>451</v>
      </c>
      <c r="C12902" s="47">
        <v>925.93893955999795</v>
      </c>
      <c r="D12902" s="49">
        <v>27</v>
      </c>
      <c r="E12902" s="49" t="s">
        <v>485</v>
      </c>
      <c r="F12902" s="48">
        <v>15.428354587293621</v>
      </c>
      <c r="G12902" s="187"/>
      <c r="H12902" s="49" t="s">
        <v>453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86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3">
      <c r="A12903" s="38" t="s">
        <v>695</v>
      </c>
      <c r="B12903" s="49" t="s">
        <v>446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3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86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3">
      <c r="A12904" s="38" t="s">
        <v>694</v>
      </c>
      <c r="B12904" s="49" t="s">
        <v>451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57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57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3">
      <c r="A12905" s="38" t="s">
        <v>693</v>
      </c>
      <c r="B12905" s="49" t="s">
        <v>448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3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86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3">
      <c r="A12906" s="38" t="s">
        <v>443</v>
      </c>
      <c r="B12906" s="49" t="s">
        <v>443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3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86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3">
      <c r="A12907" s="38" t="s">
        <v>692</v>
      </c>
      <c r="B12907" s="49" t="s">
        <v>444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2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2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3">
      <c r="A12908" s="38" t="s">
        <v>691</v>
      </c>
      <c r="B12908" s="49" t="s">
        <v>442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3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86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3">
      <c r="A12909" s="38" t="s">
        <v>690</v>
      </c>
      <c r="B12909" s="49" t="s">
        <v>451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57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57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3">
      <c r="A12910" s="38" t="s">
        <v>689</v>
      </c>
      <c r="B12910" s="49" t="s">
        <v>450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3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86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3">
      <c r="A12911" s="38" t="s">
        <v>688</v>
      </c>
      <c r="B12911" s="49" t="s">
        <v>439</v>
      </c>
      <c r="C12911" s="47">
        <v>1061.2180254191501</v>
      </c>
      <c r="D12911" s="49">
        <v>37</v>
      </c>
      <c r="E12911" s="49" t="s">
        <v>485</v>
      </c>
      <c r="F12911" s="48">
        <v>20.19243069312526</v>
      </c>
      <c r="G12911" s="187"/>
      <c r="H12911" s="49" t="s">
        <v>453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86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3">
      <c r="A12912" s="38" t="s">
        <v>687</v>
      </c>
      <c r="B12912" s="49" t="s">
        <v>451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3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86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3">
      <c r="A12913" s="38" t="s">
        <v>686</v>
      </c>
      <c r="B12913" s="49" t="s">
        <v>447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2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2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3">
      <c r="A12914" s="38" t="s">
        <v>685</v>
      </c>
      <c r="B12914" s="49" t="s">
        <v>448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2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2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3">
      <c r="A12915" s="38" t="s">
        <v>684</v>
      </c>
      <c r="B12915" s="49" t="s">
        <v>448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3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57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3">
      <c r="A12916" s="38" t="s">
        <v>683</v>
      </c>
      <c r="B12916" s="49" t="s">
        <v>444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2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86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3">
      <c r="A12917" s="38" t="s">
        <v>442</v>
      </c>
      <c r="B12917" s="49" t="s">
        <v>442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2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2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3">
      <c r="A12918" s="38" t="s">
        <v>682</v>
      </c>
      <c r="B12918" s="49" t="s">
        <v>451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3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86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3">
      <c r="A12919" s="38" t="s">
        <v>681</v>
      </c>
      <c r="B12919" s="49" t="s">
        <v>448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3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86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3">
      <c r="A12920" s="38" t="s">
        <v>680</v>
      </c>
      <c r="B12920" s="49" t="s">
        <v>450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2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86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3">
      <c r="A12921" s="38" t="s">
        <v>679</v>
      </c>
      <c r="B12921" s="49" t="s">
        <v>439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3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86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3">
      <c r="A12922" s="38" t="s">
        <v>678</v>
      </c>
      <c r="B12922" s="49" t="s">
        <v>444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2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2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3">
      <c r="A12923" s="38" t="s">
        <v>677</v>
      </c>
      <c r="B12923" s="49" t="s">
        <v>445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3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86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3">
      <c r="A12924" s="38" t="s">
        <v>676</v>
      </c>
      <c r="B12924" s="49" t="s">
        <v>439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3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86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3">
      <c r="A12925" s="38" t="s">
        <v>675</v>
      </c>
      <c r="B12925" s="49" t="s">
        <v>439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2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2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3">
      <c r="A12926" s="38" t="s">
        <v>674</v>
      </c>
      <c r="B12926" s="49" t="s">
        <v>447</v>
      </c>
      <c r="C12926" s="47">
        <v>2949.2506508674801</v>
      </c>
      <c r="D12926" s="49">
        <v>72</v>
      </c>
      <c r="E12926" s="49" t="s">
        <v>485</v>
      </c>
      <c r="F12926" s="48">
        <v>9.6876908590406483</v>
      </c>
      <c r="G12926" s="187"/>
      <c r="H12926" s="49" t="s">
        <v>457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57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3">
      <c r="A12927" s="38" t="s">
        <v>673</v>
      </c>
      <c r="B12927" s="49" t="s">
        <v>450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2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86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3">
      <c r="A12928" s="38" t="s">
        <v>672</v>
      </c>
      <c r="B12928" s="49" t="s">
        <v>441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2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2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3">
      <c r="A12929" s="38" t="s">
        <v>671</v>
      </c>
      <c r="B12929" s="49" t="s">
        <v>442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2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2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3">
      <c r="A12930" s="38" t="s">
        <v>670</v>
      </c>
      <c r="B12930" s="49" t="s">
        <v>449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3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2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3">
      <c r="A12931" s="38" t="s">
        <v>669</v>
      </c>
      <c r="B12931" s="49" t="s">
        <v>439</v>
      </c>
      <c r="C12931" s="47">
        <v>2134.12534396605</v>
      </c>
      <c r="D12931" s="49">
        <v>98</v>
      </c>
      <c r="E12931" s="49" t="s">
        <v>485</v>
      </c>
      <c r="F12931" s="48">
        <v>6.6939434115738354</v>
      </c>
      <c r="G12931" s="187"/>
      <c r="H12931" s="49" t="s">
        <v>453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86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3">
      <c r="A12932" s="38" t="s">
        <v>668</v>
      </c>
      <c r="B12932" s="49" t="s">
        <v>447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2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86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3">
      <c r="A12933" s="38" t="s">
        <v>667</v>
      </c>
      <c r="B12933" s="49" t="s">
        <v>452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3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86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3">
      <c r="A12934" s="38" t="s">
        <v>666</v>
      </c>
      <c r="B12934" s="49" t="s">
        <v>451</v>
      </c>
      <c r="C12934" s="47">
        <v>1879.9555993321101</v>
      </c>
      <c r="D12934" s="49">
        <v>70</v>
      </c>
      <c r="E12934" s="49" t="s">
        <v>485</v>
      </c>
      <c r="F12934" s="48">
        <v>3.7994818310574878</v>
      </c>
      <c r="G12934" s="187"/>
      <c r="H12934" s="49" t="s">
        <v>453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86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3">
      <c r="A12935" s="38" t="s">
        <v>665</v>
      </c>
      <c r="B12935" s="49" t="s">
        <v>439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3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86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3">
      <c r="A12936" s="38" t="s">
        <v>664</v>
      </c>
      <c r="B12936" s="49" t="s">
        <v>446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3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86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3">
      <c r="A12937" s="38" t="s">
        <v>663</v>
      </c>
      <c r="B12937" s="49" t="s">
        <v>439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3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86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3">
      <c r="A12938" s="38" t="s">
        <v>662</v>
      </c>
      <c r="B12938" s="49" t="s">
        <v>448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2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2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3">
      <c r="A12939" s="38" t="s">
        <v>661</v>
      </c>
      <c r="B12939" s="49" t="s">
        <v>445</v>
      </c>
      <c r="C12939" s="47">
        <v>1233.54376087695</v>
      </c>
      <c r="D12939" s="49">
        <v>26</v>
      </c>
      <c r="E12939" s="49" t="s">
        <v>485</v>
      </c>
      <c r="F12939" s="48">
        <v>5.7905178311462162</v>
      </c>
      <c r="G12939" s="187"/>
      <c r="H12939" s="49" t="s">
        <v>472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2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3">
      <c r="A12940" s="38" t="s">
        <v>660</v>
      </c>
      <c r="B12940" s="49" t="s">
        <v>441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2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2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3">
      <c r="A12941" s="38" t="s">
        <v>659</v>
      </c>
      <c r="B12941" s="49" t="s">
        <v>444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3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86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3">
      <c r="A12942" s="38" t="s">
        <v>658</v>
      </c>
      <c r="B12942" s="49" t="s">
        <v>451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57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57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3">
      <c r="A12943" s="38" t="s">
        <v>657</v>
      </c>
      <c r="B12943" s="49" t="s">
        <v>439</v>
      </c>
      <c r="C12943" s="47">
        <v>1267.67563041731</v>
      </c>
      <c r="D12943" s="49">
        <v>56</v>
      </c>
      <c r="E12943" s="49" t="s">
        <v>485</v>
      </c>
      <c r="F12943" s="48">
        <v>11.269218988623715</v>
      </c>
      <c r="G12943" s="187"/>
      <c r="H12943" s="49" t="s">
        <v>453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86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3">
      <c r="A12944" s="38" t="s">
        <v>656</v>
      </c>
      <c r="B12944" s="49" t="s">
        <v>439</v>
      </c>
      <c r="C12944" s="47">
        <v>1713.2752253528499</v>
      </c>
      <c r="D12944" s="49">
        <v>101</v>
      </c>
      <c r="E12944" s="49" t="s">
        <v>485</v>
      </c>
      <c r="F12944" s="48">
        <v>8.338248329466234</v>
      </c>
      <c r="G12944" s="187"/>
      <c r="H12944" s="49" t="s">
        <v>453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86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3">
      <c r="A12945" s="38" t="s">
        <v>655</v>
      </c>
      <c r="B12945" s="49" t="s">
        <v>451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2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2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3">
      <c r="A12946" s="38" t="s">
        <v>654</v>
      </c>
      <c r="B12946" s="49" t="s">
        <v>445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57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57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3">
      <c r="A12947" s="38" t="s">
        <v>653</v>
      </c>
      <c r="B12947" s="49" t="s">
        <v>442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2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2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3">
      <c r="A12948" s="38" t="s">
        <v>441</v>
      </c>
      <c r="B12948" s="49" t="s">
        <v>441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2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2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3">
      <c r="A12949" s="38" t="s">
        <v>652</v>
      </c>
      <c r="B12949" s="49" t="s">
        <v>441</v>
      </c>
      <c r="C12949" s="47">
        <v>3007.0790085752401</v>
      </c>
      <c r="D12949" s="49">
        <v>167</v>
      </c>
      <c r="E12949" s="49" t="s">
        <v>485</v>
      </c>
      <c r="F12949" s="48">
        <v>2.3753473462080543</v>
      </c>
      <c r="G12949" s="187"/>
      <c r="H12949" s="49" t="s">
        <v>453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86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3">
      <c r="A12950" s="38" t="s">
        <v>651</v>
      </c>
      <c r="B12950" s="49" t="s">
        <v>439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3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86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3">
      <c r="A12951" s="38" t="s">
        <v>650</v>
      </c>
      <c r="B12951" s="49" t="s">
        <v>452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3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86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3">
      <c r="A12952" s="38" t="s">
        <v>649</v>
      </c>
      <c r="B12952" s="49" t="s">
        <v>442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2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2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3">
      <c r="A12953" s="38" t="s">
        <v>648</v>
      </c>
      <c r="B12953" s="49" t="s">
        <v>442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57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57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3">
      <c r="A12954" s="38" t="s">
        <v>647</v>
      </c>
      <c r="B12954" s="49" t="s">
        <v>450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2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2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3">
      <c r="A12955" s="38" t="s">
        <v>646</v>
      </c>
      <c r="B12955" s="49" t="s">
        <v>444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2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2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3">
      <c r="A12956" s="38" t="s">
        <v>645</v>
      </c>
      <c r="B12956" s="49" t="s">
        <v>450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3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86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3">
      <c r="A12957" s="38" t="s">
        <v>644</v>
      </c>
      <c r="B12957" s="49" t="s">
        <v>440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2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86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3">
      <c r="A12958" s="38" t="s">
        <v>643</v>
      </c>
      <c r="B12958" s="49" t="s">
        <v>451</v>
      </c>
      <c r="C12958" s="47">
        <v>1304.7898284374701</v>
      </c>
      <c r="D12958" s="49">
        <v>44</v>
      </c>
      <c r="E12958" s="49" t="s">
        <v>485</v>
      </c>
      <c r="F12958" s="48">
        <v>10.948670793074706</v>
      </c>
      <c r="G12958" s="187"/>
      <c r="H12958" s="49" t="s">
        <v>472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2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3">
      <c r="A12959" s="38" t="s">
        <v>642</v>
      </c>
      <c r="B12959" s="49" t="s">
        <v>441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3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86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3">
      <c r="A12960" s="38" t="s">
        <v>641</v>
      </c>
      <c r="B12960" s="49" t="s">
        <v>441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3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86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3">
      <c r="A12961" s="38" t="s">
        <v>640</v>
      </c>
      <c r="B12961" s="49" t="s">
        <v>448</v>
      </c>
      <c r="C12961" s="47">
        <v>6461.82916759405</v>
      </c>
      <c r="D12961" s="49">
        <v>319</v>
      </c>
      <c r="E12961" s="49" t="s">
        <v>485</v>
      </c>
      <c r="F12961" s="48">
        <v>4.42156978007307</v>
      </c>
      <c r="G12961" s="187"/>
      <c r="H12961" s="49" t="s">
        <v>453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86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3">
      <c r="A12962" s="38" t="s">
        <v>639</v>
      </c>
      <c r="B12962" s="49" t="s">
        <v>447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3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86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3">
      <c r="A12963" s="38" t="s">
        <v>638</v>
      </c>
      <c r="B12963" s="49" t="s">
        <v>448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2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2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3">
      <c r="A12964" s="38" t="s">
        <v>637</v>
      </c>
      <c r="B12964" s="49" t="s">
        <v>439</v>
      </c>
      <c r="C12964" s="47">
        <v>1273.84035727372</v>
      </c>
      <c r="D12964" s="49">
        <v>77</v>
      </c>
      <c r="E12964" s="49" t="s">
        <v>485</v>
      </c>
      <c r="F12964" s="48">
        <v>5.6073409058450023</v>
      </c>
      <c r="G12964" s="187"/>
      <c r="H12964" s="49" t="s">
        <v>457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2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3">
      <c r="A12965" s="38" t="s">
        <v>636</v>
      </c>
      <c r="B12965" s="49" t="s">
        <v>446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2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2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3">
      <c r="A12966" s="38" t="s">
        <v>635</v>
      </c>
      <c r="B12966" s="49" t="s">
        <v>439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3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86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3">
      <c r="A12967" s="38" t="s">
        <v>634</v>
      </c>
      <c r="B12967" s="49" t="s">
        <v>448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2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57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3">
      <c r="A12968" s="38" t="s">
        <v>633</v>
      </c>
      <c r="B12968" s="49" t="s">
        <v>448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2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57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3">
      <c r="A12969" s="38" t="s">
        <v>632</v>
      </c>
      <c r="B12969" s="49" t="s">
        <v>451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57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57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3">
      <c r="A12970" s="38" t="s">
        <v>631</v>
      </c>
      <c r="B12970" s="49" t="s">
        <v>452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2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2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3">
      <c r="A12971" s="38" t="s">
        <v>630</v>
      </c>
      <c r="B12971" s="49" t="s">
        <v>448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2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2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3">
      <c r="A12972" s="38" t="s">
        <v>629</v>
      </c>
      <c r="B12972" s="49" t="s">
        <v>451</v>
      </c>
      <c r="C12972" s="47">
        <v>620.40356759031897</v>
      </c>
      <c r="D12972" s="49">
        <v>21</v>
      </c>
      <c r="E12972" s="49" t="s">
        <v>485</v>
      </c>
      <c r="F12972" s="48">
        <v>34.539729537341572</v>
      </c>
      <c r="G12972" s="187"/>
      <c r="H12972" s="49" t="s">
        <v>453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86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3">
      <c r="A12973" s="38" t="s">
        <v>628</v>
      </c>
      <c r="B12973" s="49" t="s">
        <v>441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3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86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3">
      <c r="A12974" s="38" t="s">
        <v>627</v>
      </c>
      <c r="B12974" s="49" t="s">
        <v>450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3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86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3">
      <c r="A12975" s="38" t="s">
        <v>626</v>
      </c>
      <c r="B12975" s="49" t="s">
        <v>442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3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86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3">
      <c r="A12976" s="38" t="s">
        <v>625</v>
      </c>
      <c r="B12976" s="49" t="s">
        <v>451</v>
      </c>
      <c r="C12976" s="47">
        <v>3054.0870162720894</v>
      </c>
      <c r="D12976" s="49">
        <v>132</v>
      </c>
      <c r="E12976" s="49" t="s">
        <v>485</v>
      </c>
      <c r="F12976" s="48">
        <v>9.3551455538761026</v>
      </c>
      <c r="G12976" s="187"/>
      <c r="H12976" s="49" t="s">
        <v>457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57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3">
      <c r="A12977" s="38" t="s">
        <v>624</v>
      </c>
      <c r="B12977" s="49" t="s">
        <v>447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57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57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3">
      <c r="A12978" s="38" t="s">
        <v>623</v>
      </c>
      <c r="B12978" s="49" t="s">
        <v>444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3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86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3">
      <c r="A12979" s="38" t="s">
        <v>622</v>
      </c>
      <c r="B12979" s="49" t="s">
        <v>444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3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86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3">
      <c r="A12980" s="38" t="s">
        <v>621</v>
      </c>
      <c r="B12980" s="49" t="s">
        <v>439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3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2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3">
      <c r="A12981" s="38" t="s">
        <v>620</v>
      </c>
      <c r="B12981" s="49" t="s">
        <v>447</v>
      </c>
      <c r="C12981" s="47">
        <v>1742.38402050019</v>
      </c>
      <c r="D12981" s="49">
        <v>42</v>
      </c>
      <c r="E12981" s="49" t="s">
        <v>485</v>
      </c>
      <c r="F12981" s="48">
        <v>8.1989470275406084</v>
      </c>
      <c r="G12981" s="187"/>
      <c r="H12981" s="49" t="s">
        <v>472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2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3">
      <c r="A12982" s="38" t="s">
        <v>619</v>
      </c>
      <c r="B12982" s="49" t="s">
        <v>450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2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57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3">
      <c r="A12983" s="38" t="s">
        <v>618</v>
      </c>
      <c r="B12983" s="49" t="s">
        <v>444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2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86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3">
      <c r="A12984" s="38" t="s">
        <v>617</v>
      </c>
      <c r="B12984" s="49" t="s">
        <v>445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2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2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3">
      <c r="A12985" s="38" t="s">
        <v>616</v>
      </c>
      <c r="B12985" s="49" t="s">
        <v>445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2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2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3">
      <c r="A12986" s="38" t="s">
        <v>615</v>
      </c>
      <c r="B12986" s="49" t="s">
        <v>439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2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2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3">
      <c r="A12987" s="38" t="s">
        <v>614</v>
      </c>
      <c r="B12987" s="49" t="s">
        <v>439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2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2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3">
      <c r="A12988" s="38" t="s">
        <v>613</v>
      </c>
      <c r="B12988" s="49" t="s">
        <v>446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2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57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3">
      <c r="A12989" s="38" t="s">
        <v>612</v>
      </c>
      <c r="B12989" s="49" t="s">
        <v>439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2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2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3">
      <c r="A12990" s="38" t="s">
        <v>611</v>
      </c>
      <c r="B12990" s="49" t="s">
        <v>446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2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2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3">
      <c r="A12991" s="38" t="s">
        <v>610</v>
      </c>
      <c r="B12991" s="49" t="s">
        <v>439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2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2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3">
      <c r="A12992" s="38" t="s">
        <v>609</v>
      </c>
      <c r="B12992" s="49" t="s">
        <v>451</v>
      </c>
      <c r="C12992" s="47">
        <v>1706.19112247767</v>
      </c>
      <c r="D12992" s="49">
        <v>81</v>
      </c>
      <c r="E12992" s="49" t="s">
        <v>485</v>
      </c>
      <c r="F12992" s="48">
        <v>12.559303085256721</v>
      </c>
      <c r="G12992" s="187"/>
      <c r="H12992" s="49" t="s">
        <v>453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86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3">
      <c r="A12993" s="38" t="s">
        <v>608</v>
      </c>
      <c r="B12993" s="49" t="s">
        <v>444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3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86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3">
      <c r="A12994" s="38" t="s">
        <v>607</v>
      </c>
      <c r="B12994" s="49" t="s">
        <v>442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2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2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3">
      <c r="A12995" s="38" t="s">
        <v>606</v>
      </c>
      <c r="B12995" s="49" t="s">
        <v>444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2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2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3">
      <c r="A12996" s="38" t="s">
        <v>605</v>
      </c>
      <c r="B12996" s="49" t="s">
        <v>439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2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2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3">
      <c r="A12997" s="38" t="s">
        <v>604</v>
      </c>
      <c r="B12997" s="49" t="s">
        <v>444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2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2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3">
      <c r="A12998" s="38" t="s">
        <v>603</v>
      </c>
      <c r="B12998" s="49" t="s">
        <v>447</v>
      </c>
      <c r="C12998" s="47">
        <v>3720.87322110892</v>
      </c>
      <c r="D12998" s="49">
        <v>215</v>
      </c>
      <c r="E12998" s="49" t="s">
        <v>485</v>
      </c>
      <c r="F12998" s="48">
        <v>3.8393445400584651</v>
      </c>
      <c r="G12998" s="187"/>
      <c r="H12998" s="49" t="s">
        <v>457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2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3">
      <c r="A12999" s="38" t="s">
        <v>602</v>
      </c>
      <c r="B12999" s="49" t="s">
        <v>439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3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86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3">
      <c r="A13000" s="38" t="s">
        <v>601</v>
      </c>
      <c r="B13000" s="49" t="s">
        <v>448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2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2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3">
      <c r="A13001" s="38" t="s">
        <v>600</v>
      </c>
      <c r="B13001" s="49" t="s">
        <v>450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57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86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3">
      <c r="A13002" s="38" t="s">
        <v>599</v>
      </c>
      <c r="B13002" s="49" t="s">
        <v>450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3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86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3">
      <c r="A13003" s="38" t="s">
        <v>598</v>
      </c>
      <c r="B13003" s="49" t="s">
        <v>439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3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86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3">
      <c r="A13004" s="38" t="s">
        <v>597</v>
      </c>
      <c r="B13004" s="49" t="s">
        <v>444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2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86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3">
      <c r="A13005" s="38" t="s">
        <v>596</v>
      </c>
      <c r="B13005" s="49" t="s">
        <v>449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2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2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3">
      <c r="A13006" s="38" t="s">
        <v>595</v>
      </c>
      <c r="B13006" s="49" t="s">
        <v>446</v>
      </c>
      <c r="C13006" s="47">
        <v>414.46849714100301</v>
      </c>
      <c r="D13006" s="49">
        <v>12</v>
      </c>
      <c r="E13006" s="49" t="s">
        <v>485</v>
      </c>
      <c r="F13006" s="48">
        <v>17.233775768552871</v>
      </c>
      <c r="G13006" s="187"/>
      <c r="H13006" s="49" t="s">
        <v>457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86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3">
      <c r="A13007" s="38" t="s">
        <v>594</v>
      </c>
      <c r="B13007" s="49" t="s">
        <v>448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2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86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3">
      <c r="A13008" s="38" t="s">
        <v>593</v>
      </c>
      <c r="B13008" s="49" t="s">
        <v>444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3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86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3">
      <c r="A13009" s="38" t="s">
        <v>592</v>
      </c>
      <c r="B13009" s="49" t="s">
        <v>452</v>
      </c>
      <c r="C13009" s="47">
        <v>1968.1305279901801</v>
      </c>
      <c r="D13009" s="49">
        <v>107</v>
      </c>
      <c r="E13009" s="49" t="s">
        <v>485</v>
      </c>
      <c r="F13009" s="48">
        <v>10.887779608019143</v>
      </c>
      <c r="G13009" s="187"/>
      <c r="H13009" s="49" t="s">
        <v>472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2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3">
      <c r="A13010" s="38" t="s">
        <v>591</v>
      </c>
      <c r="B13010" s="49" t="s">
        <v>444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2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2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3">
      <c r="A13011" s="38" t="s">
        <v>590</v>
      </c>
      <c r="B13011" s="49" t="s">
        <v>451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3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86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3">
      <c r="A13012" s="38" t="s">
        <v>428</v>
      </c>
      <c r="B13012" s="49" t="s">
        <v>428</v>
      </c>
      <c r="C13012" s="47">
        <v>0</v>
      </c>
      <c r="D13012" s="49">
        <v>987</v>
      </c>
      <c r="E13012" s="49">
        <v>33</v>
      </c>
      <c r="F13012" s="48" t="s">
        <v>455</v>
      </c>
      <c r="G13012" s="187"/>
      <c r="H13012" s="49" t="s">
        <v>455</v>
      </c>
      <c r="I13012" s="49">
        <v>341826</v>
      </c>
      <c r="J13012" s="49">
        <v>8088</v>
      </c>
      <c r="K13012" s="49">
        <v>35</v>
      </c>
      <c r="L13012" s="50" t="s">
        <v>455</v>
      </c>
      <c r="M13012" s="49" t="s">
        <v>455</v>
      </c>
      <c r="N13012" s="53" t="s">
        <v>455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3">
      <c r="A13013" s="38" t="s">
        <v>589</v>
      </c>
      <c r="B13013" s="49" t="s">
        <v>439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2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57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3">
      <c r="A13014" s="38" t="s">
        <v>588</v>
      </c>
      <c r="B13014" s="49" t="s">
        <v>439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3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86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3">
      <c r="A13015" s="38" t="s">
        <v>587</v>
      </c>
      <c r="B13015" s="49" t="s">
        <v>444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2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2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3">
      <c r="A13016" s="38" t="s">
        <v>586</v>
      </c>
      <c r="B13016" s="49" t="s">
        <v>446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2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2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3">
      <c r="A13017" s="38" t="s">
        <v>585</v>
      </c>
      <c r="B13017" s="49" t="s">
        <v>442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3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86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3">
      <c r="A13018" s="38" t="s">
        <v>584</v>
      </c>
      <c r="B13018" s="49" t="s">
        <v>444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2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86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3">
      <c r="A13019" s="38" t="s">
        <v>583</v>
      </c>
      <c r="B13019" s="49" t="s">
        <v>445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2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86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3">
      <c r="A13020" s="38" t="s">
        <v>582</v>
      </c>
      <c r="B13020" s="49" t="s">
        <v>441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2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2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3">
      <c r="A13021" s="38" t="s">
        <v>581</v>
      </c>
      <c r="B13021" s="49" t="s">
        <v>439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2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2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3">
      <c r="A13022" s="38" t="s">
        <v>580</v>
      </c>
      <c r="B13022" s="49" t="s">
        <v>447</v>
      </c>
      <c r="C13022" s="47">
        <v>733.94211218720091</v>
      </c>
      <c r="D13022" s="49">
        <v>21</v>
      </c>
      <c r="E13022" s="49" t="s">
        <v>485</v>
      </c>
      <c r="F13022" s="48">
        <v>29.196541624669454</v>
      </c>
      <c r="G13022" s="187"/>
      <c r="H13022" s="49" t="s">
        <v>472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2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3">
      <c r="A13023" s="38" t="s">
        <v>579</v>
      </c>
      <c r="B13023" s="49" t="s">
        <v>451</v>
      </c>
      <c r="C13023" s="47">
        <v>445.14881003177402</v>
      </c>
      <c r="D13023" s="49">
        <v>14</v>
      </c>
      <c r="E13023" s="49" t="s">
        <v>485</v>
      </c>
      <c r="F13023" s="48">
        <v>64.183994043226107</v>
      </c>
      <c r="G13023" s="187"/>
      <c r="H13023" s="49" t="s">
        <v>472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2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3">
      <c r="A13024" s="38" t="s">
        <v>578</v>
      </c>
      <c r="B13024" s="49" t="s">
        <v>444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3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86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3">
      <c r="A13025" s="38" t="s">
        <v>577</v>
      </c>
      <c r="B13025" s="49" t="s">
        <v>444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3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86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3">
      <c r="A13026" s="38" t="s">
        <v>576</v>
      </c>
      <c r="B13026" s="49" t="s">
        <v>439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2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57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3">
      <c r="A13027" s="38" t="s">
        <v>575</v>
      </c>
      <c r="B13027" s="49" t="s">
        <v>442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2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86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3">
      <c r="A13028" s="38" t="s">
        <v>574</v>
      </c>
      <c r="B13028" s="49" t="s">
        <v>452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3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86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3">
      <c r="A13029" s="38" t="s">
        <v>573</v>
      </c>
      <c r="B13029" s="49" t="s">
        <v>447</v>
      </c>
      <c r="C13029" s="47">
        <v>709.250407043618</v>
      </c>
      <c r="D13029" s="49">
        <v>19</v>
      </c>
      <c r="E13029" s="49" t="s">
        <v>485</v>
      </c>
      <c r="F13029" s="48">
        <v>20.141989548179044</v>
      </c>
      <c r="G13029" s="187"/>
      <c r="H13029" s="49" t="s">
        <v>453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86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3">
      <c r="A13030" s="38" t="s">
        <v>572</v>
      </c>
      <c r="B13030" s="49" t="s">
        <v>448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2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2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3">
      <c r="A13031" s="38" t="s">
        <v>571</v>
      </c>
      <c r="B13031" s="49" t="s">
        <v>439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2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2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3">
      <c r="A13032" s="38" t="s">
        <v>570</v>
      </c>
      <c r="B13032" s="49" t="s">
        <v>441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2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2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3">
      <c r="A13033" s="38" t="s">
        <v>569</v>
      </c>
      <c r="B13033" s="49" t="s">
        <v>439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57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86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3">
      <c r="A13034" s="38" t="s">
        <v>568</v>
      </c>
      <c r="B13034" s="49" t="s">
        <v>448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3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86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3">
      <c r="A13035" s="38" t="s">
        <v>567</v>
      </c>
      <c r="B13035" s="49" t="s">
        <v>446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3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57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3">
      <c r="A13036" s="38" t="s">
        <v>566</v>
      </c>
      <c r="B13036" s="49" t="s">
        <v>451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57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86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3">
      <c r="A13037" s="38" t="s">
        <v>565</v>
      </c>
      <c r="B13037" s="49" t="s">
        <v>449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3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86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3">
      <c r="A13038" s="38" t="s">
        <v>564</v>
      </c>
      <c r="B13038" s="49" t="s">
        <v>439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2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2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3">
      <c r="A13039" s="38" t="s">
        <v>563</v>
      </c>
      <c r="B13039" s="49" t="s">
        <v>446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2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57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3">
      <c r="A13040" s="38" t="s">
        <v>562</v>
      </c>
      <c r="B13040" s="49" t="s">
        <v>444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2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2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3">
      <c r="A13041" s="38" t="s">
        <v>561</v>
      </c>
      <c r="B13041" s="49" t="s">
        <v>445</v>
      </c>
      <c r="C13041" s="47">
        <v>1711.2133241641</v>
      </c>
      <c r="D13041" s="49">
        <v>76</v>
      </c>
      <c r="E13041" s="49" t="s">
        <v>485</v>
      </c>
      <c r="F13041" s="48">
        <v>12.522443067721516</v>
      </c>
      <c r="G13041" s="187"/>
      <c r="H13041" s="49" t="s">
        <v>472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2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3">
      <c r="A13042" s="38" t="s">
        <v>560</v>
      </c>
      <c r="B13042" s="49" t="s">
        <v>439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57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86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3">
      <c r="A13043" s="38" t="s">
        <v>559</v>
      </c>
      <c r="B13043" s="49" t="s">
        <v>444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3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57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3">
      <c r="A13044" s="38" t="s">
        <v>558</v>
      </c>
      <c r="B13044" s="49" t="s">
        <v>450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3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2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3">
      <c r="A13045" s="38" t="s">
        <v>557</v>
      </c>
      <c r="B13045" s="49" t="s">
        <v>442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3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57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3">
      <c r="A13046" s="38" t="s">
        <v>556</v>
      </c>
      <c r="B13046" s="49" t="s">
        <v>442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2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2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3">
      <c r="A13047" s="38" t="s">
        <v>555</v>
      </c>
      <c r="B13047" s="49" t="s">
        <v>447</v>
      </c>
      <c r="C13047" s="47">
        <v>1451.48737987204</v>
      </c>
      <c r="D13047" s="49">
        <v>71</v>
      </c>
      <c r="E13047" s="49" t="s">
        <v>485</v>
      </c>
      <c r="F13047" s="48">
        <v>9.8421209056421031</v>
      </c>
      <c r="G13047" s="187"/>
      <c r="H13047" s="49" t="s">
        <v>472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2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3">
      <c r="A13048" s="38" t="s">
        <v>554</v>
      </c>
      <c r="B13048" s="49" t="s">
        <v>441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2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2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3">
      <c r="A13049" s="38" t="s">
        <v>553</v>
      </c>
      <c r="B13049" s="49" t="s">
        <v>446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3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86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3">
      <c r="A13050" s="38" t="s">
        <v>552</v>
      </c>
      <c r="B13050" s="49" t="s">
        <v>445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2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2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3">
      <c r="A13051" s="38" t="s">
        <v>551</v>
      </c>
      <c r="B13051" s="49" t="s">
        <v>451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2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2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3">
      <c r="A13052" s="38" t="s">
        <v>550</v>
      </c>
      <c r="B13052" s="49" t="s">
        <v>444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2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2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3">
      <c r="A13053" s="38" t="s">
        <v>549</v>
      </c>
      <c r="B13053" s="49" t="s">
        <v>439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2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2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3">
      <c r="A13054" s="38" t="s">
        <v>548</v>
      </c>
      <c r="B13054" s="49" t="s">
        <v>444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3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86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3">
      <c r="A13055" s="38" t="s">
        <v>547</v>
      </c>
      <c r="B13055" s="49" t="s">
        <v>451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57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57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3">
      <c r="A13056" s="38" t="s">
        <v>546</v>
      </c>
      <c r="B13056" s="49" t="s">
        <v>440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2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2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3">
      <c r="A13057" s="38" t="s">
        <v>545</v>
      </c>
      <c r="B13057" s="49" t="s">
        <v>444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3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86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3">
      <c r="A13058" s="38" t="s">
        <v>439</v>
      </c>
      <c r="B13058" s="49" t="s">
        <v>439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2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86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3">
      <c r="A13059" s="38" t="s">
        <v>544</v>
      </c>
      <c r="B13059" s="49" t="s">
        <v>445</v>
      </c>
      <c r="C13059" s="47">
        <v>1046.7288034764699</v>
      </c>
      <c r="D13059" s="49">
        <v>40</v>
      </c>
      <c r="E13059" s="49" t="s">
        <v>485</v>
      </c>
      <c r="F13059" s="48">
        <v>6.8239806902549915</v>
      </c>
      <c r="G13059" s="187"/>
      <c r="H13059" s="49" t="s">
        <v>457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57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3">
      <c r="A13060" s="38" t="s">
        <v>543</v>
      </c>
      <c r="B13060" s="49" t="s">
        <v>442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2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57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3">
      <c r="A13061" s="38" t="s">
        <v>542</v>
      </c>
      <c r="B13061" s="49" t="s">
        <v>452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2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2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3">
      <c r="A13062" s="26" t="s">
        <v>37</v>
      </c>
      <c r="B13062" s="123" t="s">
        <v>887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2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86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3">
      <c r="A13063" s="38" t="s">
        <v>884</v>
      </c>
      <c r="B13063" s="49" t="s">
        <v>441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3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3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3">
      <c r="A13064" s="38" t="s">
        <v>883</v>
      </c>
      <c r="B13064" s="49" t="s">
        <v>444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2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2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3">
      <c r="A13065" s="38" t="s">
        <v>882</v>
      </c>
      <c r="B13065" s="49" t="s">
        <v>450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2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2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3">
      <c r="A13066" s="38" t="s">
        <v>881</v>
      </c>
      <c r="B13066" s="49" t="s">
        <v>451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3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3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3">
      <c r="A13067" s="38" t="s">
        <v>880</v>
      </c>
      <c r="B13067" s="49" t="s">
        <v>446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3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57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3">
      <c r="A13068" s="38" t="s">
        <v>879</v>
      </c>
      <c r="B13068" s="49" t="s">
        <v>451</v>
      </c>
      <c r="C13068" s="47">
        <v>462.23398096760798</v>
      </c>
      <c r="D13068" s="49" t="s">
        <v>485</v>
      </c>
      <c r="E13068" s="49" t="s">
        <v>485</v>
      </c>
      <c r="F13068" s="48">
        <v>15.45290358771285</v>
      </c>
      <c r="G13068" s="187"/>
      <c r="H13068" s="49" t="s">
        <v>457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2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3">
      <c r="A13069" s="38" t="s">
        <v>878</v>
      </c>
      <c r="B13069" s="49" t="s">
        <v>448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3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57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3">
      <c r="A13070" s="38" t="s">
        <v>877</v>
      </c>
      <c r="B13070" s="49" t="s">
        <v>445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2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2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3">
      <c r="A13071" s="38" t="s">
        <v>876</v>
      </c>
      <c r="B13071" s="49" t="s">
        <v>448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2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2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3">
      <c r="A13072" s="38" t="s">
        <v>875</v>
      </c>
      <c r="B13072" s="49" t="s">
        <v>449</v>
      </c>
      <c r="C13072" s="47">
        <v>260.803252500962</v>
      </c>
      <c r="D13072" s="49">
        <v>9</v>
      </c>
      <c r="E13072" s="49" t="s">
        <v>485</v>
      </c>
      <c r="F13072" s="48">
        <v>27.387914354445392</v>
      </c>
      <c r="G13072" s="187"/>
      <c r="H13072" s="49" t="s">
        <v>453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3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3">
      <c r="A13073" s="38" t="s">
        <v>874</v>
      </c>
      <c r="B13073" s="49" t="s">
        <v>444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3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3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3">
      <c r="A13074" s="38" t="s">
        <v>873</v>
      </c>
      <c r="B13074" s="49" t="s">
        <v>439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2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3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3">
      <c r="A13075" s="38" t="s">
        <v>872</v>
      </c>
      <c r="B13075" s="49" t="s">
        <v>444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57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3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3">
      <c r="A13076" s="38" t="s">
        <v>871</v>
      </c>
      <c r="B13076" s="49" t="s">
        <v>447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57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57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3">
      <c r="A13077" s="38" t="s">
        <v>870</v>
      </c>
      <c r="B13077" s="49" t="s">
        <v>444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2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2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3">
      <c r="A13078" s="38" t="s">
        <v>869</v>
      </c>
      <c r="B13078" s="49" t="s">
        <v>439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2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2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3">
      <c r="A13079" s="38" t="s">
        <v>868</v>
      </c>
      <c r="B13079" s="49" t="s">
        <v>450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3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3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3">
      <c r="A13080" s="38" t="s">
        <v>867</v>
      </c>
      <c r="B13080" s="49" t="s">
        <v>439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2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2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3">
      <c r="A13081" s="38" t="s">
        <v>866</v>
      </c>
      <c r="B13081" s="49" t="s">
        <v>442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3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3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3">
      <c r="A13082" s="38" t="s">
        <v>865</v>
      </c>
      <c r="B13082" s="49" t="s">
        <v>444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57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3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3">
      <c r="A13083" s="38" t="s">
        <v>452</v>
      </c>
      <c r="B13083" s="49" t="s">
        <v>452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2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2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3">
      <c r="A13084" s="38" t="s">
        <v>864</v>
      </c>
      <c r="B13084" s="49" t="s">
        <v>439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3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57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3">
      <c r="A13085" s="38" t="s">
        <v>863</v>
      </c>
      <c r="B13085" s="49" t="s">
        <v>451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2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2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3">
      <c r="A13086" s="38" t="s">
        <v>862</v>
      </c>
      <c r="B13086" s="49" t="s">
        <v>444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3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3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3">
      <c r="A13087" s="38" t="s">
        <v>861</v>
      </c>
      <c r="B13087" s="49" t="s">
        <v>445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2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2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3">
      <c r="A13088" s="38" t="s">
        <v>860</v>
      </c>
      <c r="B13088" s="49" t="s">
        <v>442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2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2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3">
      <c r="A13089" s="38" t="s">
        <v>859</v>
      </c>
      <c r="B13089" s="49" t="s">
        <v>444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3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3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3">
      <c r="A13090" s="38" t="s">
        <v>858</v>
      </c>
      <c r="B13090" s="49" t="s">
        <v>450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57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2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3">
      <c r="A13091" s="38" t="s">
        <v>857</v>
      </c>
      <c r="B13091" s="49" t="s">
        <v>439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3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3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3">
      <c r="A13092" s="38" t="s">
        <v>856</v>
      </c>
      <c r="B13092" s="49" t="s">
        <v>447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3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3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3">
      <c r="A13093" s="38" t="s">
        <v>855</v>
      </c>
      <c r="B13093" s="49" t="s">
        <v>448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2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2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3">
      <c r="A13094" s="38" t="s">
        <v>854</v>
      </c>
      <c r="B13094" s="49" t="s">
        <v>444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2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2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3">
      <c r="A13095" s="38" t="s">
        <v>853</v>
      </c>
      <c r="B13095" s="49" t="s">
        <v>439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2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2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3">
      <c r="A13096" s="38" t="s">
        <v>852</v>
      </c>
      <c r="B13096" s="49" t="s">
        <v>446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3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3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3">
      <c r="A13097" s="38" t="s">
        <v>851</v>
      </c>
      <c r="B13097" s="49" t="s">
        <v>439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2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2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3">
      <c r="A13098" s="38" t="s">
        <v>850</v>
      </c>
      <c r="B13098" s="49" t="s">
        <v>440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2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3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3">
      <c r="A13099" s="38" t="s">
        <v>849</v>
      </c>
      <c r="B13099" s="49" t="s">
        <v>452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2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2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3">
      <c r="A13100" s="38" t="s">
        <v>848</v>
      </c>
      <c r="B13100" s="49" t="s">
        <v>444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2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2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3">
      <c r="A13101" s="38" t="s">
        <v>847</v>
      </c>
      <c r="B13101" s="49" t="s">
        <v>448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2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2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3">
      <c r="A13102" s="38" t="s">
        <v>846</v>
      </c>
      <c r="B13102" s="49" t="s">
        <v>439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3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3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3">
      <c r="A13103" s="38" t="s">
        <v>845</v>
      </c>
      <c r="B13103" s="49" t="s">
        <v>442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2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57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3">
      <c r="A13104" s="38" t="s">
        <v>844</v>
      </c>
      <c r="B13104" s="49" t="s">
        <v>452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2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2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3">
      <c r="A13105" s="38" t="s">
        <v>843</v>
      </c>
      <c r="B13105" s="49" t="s">
        <v>441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3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3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3">
      <c r="A13106" s="38" t="s">
        <v>842</v>
      </c>
      <c r="B13106" s="49" t="s">
        <v>446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2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2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3">
      <c r="A13107" s="38" t="s">
        <v>841</v>
      </c>
      <c r="B13107" s="49" t="s">
        <v>441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3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3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3">
      <c r="A13108" s="38" t="s">
        <v>840</v>
      </c>
      <c r="B13108" s="49" t="s">
        <v>439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3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2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3">
      <c r="A13109" s="38" t="s">
        <v>839</v>
      </c>
      <c r="B13109" s="49" t="s">
        <v>442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2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3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3">
      <c r="A13110" s="38" t="s">
        <v>838</v>
      </c>
      <c r="B13110" s="49" t="s">
        <v>447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57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57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3">
      <c r="A13111" s="38" t="s">
        <v>837</v>
      </c>
      <c r="B13111" s="49" t="s">
        <v>444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57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57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3">
      <c r="A13112" s="38" t="s">
        <v>836</v>
      </c>
      <c r="B13112" s="49" t="s">
        <v>444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2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57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3">
      <c r="A13113" s="38" t="s">
        <v>835</v>
      </c>
      <c r="B13113" s="49" t="s">
        <v>442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3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3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3">
      <c r="A13114" s="38" t="s">
        <v>834</v>
      </c>
      <c r="B13114" s="49" t="s">
        <v>444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2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2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3">
      <c r="A13115" s="38" t="s">
        <v>833</v>
      </c>
      <c r="B13115" s="49" t="s">
        <v>441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3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3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3">
      <c r="A13116" s="38" t="s">
        <v>832</v>
      </c>
      <c r="B13116" s="49" t="s">
        <v>447</v>
      </c>
      <c r="C13116" s="47">
        <v>1174.1958259012499</v>
      </c>
      <c r="D13116" s="49">
        <v>21</v>
      </c>
      <c r="E13116" s="49" t="s">
        <v>485</v>
      </c>
      <c r="F13116" s="48">
        <v>6.0831907125667621</v>
      </c>
      <c r="G13116" s="187"/>
      <c r="H13116" s="49" t="s">
        <v>457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3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3">
      <c r="A13117" s="38" t="s">
        <v>831</v>
      </c>
      <c r="B13117" s="49" t="s">
        <v>439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2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2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3">
      <c r="A13118" s="38" t="s">
        <v>830</v>
      </c>
      <c r="B13118" s="49" t="s">
        <v>452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3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3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3">
      <c r="A13119" s="38" t="s">
        <v>829</v>
      </c>
      <c r="B13119" s="49" t="s">
        <v>444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2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3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3">
      <c r="A13120" s="38" t="s">
        <v>828</v>
      </c>
      <c r="B13120" s="49" t="s">
        <v>440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3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3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3">
      <c r="A13121" s="38" t="s">
        <v>827</v>
      </c>
      <c r="B13121" s="49" t="s">
        <v>451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2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2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3">
      <c r="A13122" s="38" t="s">
        <v>826</v>
      </c>
      <c r="B13122" s="49" t="s">
        <v>446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3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3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3">
      <c r="A13123" s="38" t="s">
        <v>825</v>
      </c>
      <c r="B13123" s="49" t="s">
        <v>445</v>
      </c>
      <c r="C13123" s="47">
        <v>1223.64361651632</v>
      </c>
      <c r="D13123" s="49">
        <v>33</v>
      </c>
      <c r="E13123" s="49" t="s">
        <v>485</v>
      </c>
      <c r="F13123" s="48">
        <v>5.8373672255919278</v>
      </c>
      <c r="G13123" s="187"/>
      <c r="H13123" s="49" t="s">
        <v>472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2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3">
      <c r="A13124" s="38" t="s">
        <v>824</v>
      </c>
      <c r="B13124" s="49" t="s">
        <v>446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2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2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3">
      <c r="A13125" s="38" t="s">
        <v>823</v>
      </c>
      <c r="B13125" s="49" t="s">
        <v>449</v>
      </c>
      <c r="C13125" s="47">
        <v>758.61581752920097</v>
      </c>
      <c r="D13125" s="49">
        <v>42</v>
      </c>
      <c r="E13125" s="49" t="s">
        <v>485</v>
      </c>
      <c r="F13125" s="48">
        <v>18.831289772262618</v>
      </c>
      <c r="G13125" s="187"/>
      <c r="H13125" s="49" t="s">
        <v>457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2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3">
      <c r="A13126" s="38" t="s">
        <v>822</v>
      </c>
      <c r="B13126" s="49" t="s">
        <v>451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57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3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3">
      <c r="A13127" s="38" t="s">
        <v>821</v>
      </c>
      <c r="B13127" s="49" t="s">
        <v>439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2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2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3">
      <c r="A13128" s="38" t="s">
        <v>820</v>
      </c>
      <c r="B13128" s="49" t="s">
        <v>442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3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3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3">
      <c r="A13129" s="38" t="s">
        <v>819</v>
      </c>
      <c r="B13129" s="49" t="s">
        <v>447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57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57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3">
      <c r="A13130" s="38" t="s">
        <v>818</v>
      </c>
      <c r="B13130" s="49" t="s">
        <v>444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3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3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3">
      <c r="A13131" s="38" t="s">
        <v>817</v>
      </c>
      <c r="B13131" s="49" t="s">
        <v>447</v>
      </c>
      <c r="C13131" s="47">
        <v>1931.62596058402</v>
      </c>
      <c r="D13131" s="49">
        <v>40</v>
      </c>
      <c r="E13131" s="49" t="s">
        <v>485</v>
      </c>
      <c r="F13131" s="48">
        <v>14.791387750240272</v>
      </c>
      <c r="G13131" s="187"/>
      <c r="H13131" s="49" t="s">
        <v>453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3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3">
      <c r="A13132" s="38" t="s">
        <v>816</v>
      </c>
      <c r="B13132" s="49" t="s">
        <v>445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57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57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3">
      <c r="A13133" s="38" t="s">
        <v>815</v>
      </c>
      <c r="B13133" s="49" t="s">
        <v>451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3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3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3">
      <c r="A13134" s="38" t="s">
        <v>814</v>
      </c>
      <c r="B13134" s="49" t="s">
        <v>448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3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3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3">
      <c r="A13135" s="38" t="s">
        <v>813</v>
      </c>
      <c r="B13135" s="49" t="s">
        <v>450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2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2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3">
      <c r="A13136" s="38" t="s">
        <v>812</v>
      </c>
      <c r="B13136" s="49" t="s">
        <v>442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2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2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3">
      <c r="A13137" s="38" t="s">
        <v>811</v>
      </c>
      <c r="B13137" s="49" t="s">
        <v>447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3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3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3">
      <c r="A13138" s="38" t="s">
        <v>810</v>
      </c>
      <c r="B13138" s="49" t="s">
        <v>452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3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3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3">
      <c r="A13139" s="38" t="s">
        <v>809</v>
      </c>
      <c r="B13139" s="49" t="s">
        <v>450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3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3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3">
      <c r="A13140" s="38" t="s">
        <v>808</v>
      </c>
      <c r="B13140" s="49" t="s">
        <v>439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2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2</v>
      </c>
      <c r="N13140" s="53">
        <v>7432.023768220859</v>
      </c>
      <c r="O13140" s="137">
        <v>44448</v>
      </c>
      <c r="P13140" s="137">
        <f t="shared" si="502"/>
        <v>44430</v>
      </c>
      <c r="Q13140" s="137">
        <f t="shared" si="503"/>
        <v>44443</v>
      </c>
    </row>
    <row r="13141" spans="1:17" x14ac:dyDescent="0.3">
      <c r="A13141" s="38" t="s">
        <v>807</v>
      </c>
      <c r="B13141" s="49" t="s">
        <v>442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2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2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3">
      <c r="A13142" s="38" t="s">
        <v>806</v>
      </c>
      <c r="B13142" s="49" t="s">
        <v>444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2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2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3">
      <c r="A13143" s="38" t="s">
        <v>805</v>
      </c>
      <c r="B13143" s="49" t="s">
        <v>439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2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2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3">
      <c r="A13144" s="38" t="s">
        <v>804</v>
      </c>
      <c r="B13144" s="49" t="s">
        <v>444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3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3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3">
      <c r="A13145" s="38" t="s">
        <v>803</v>
      </c>
      <c r="B13145" s="49" t="s">
        <v>441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2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2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3">
      <c r="A13146" s="38" t="s">
        <v>802</v>
      </c>
      <c r="B13146" s="49" t="s">
        <v>441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2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2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3">
      <c r="A13147" s="38" t="s">
        <v>801</v>
      </c>
      <c r="B13147" s="49" t="s">
        <v>439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2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2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3">
      <c r="A13148" s="38" t="s">
        <v>800</v>
      </c>
      <c r="B13148" s="49" t="s">
        <v>446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3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3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3">
      <c r="A13149" s="38" t="s">
        <v>799</v>
      </c>
      <c r="B13149" s="49" t="s">
        <v>452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2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2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3">
      <c r="A13150" s="38" t="s">
        <v>798</v>
      </c>
      <c r="B13150" s="49" t="s">
        <v>445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2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3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3">
      <c r="A13151" s="38" t="s">
        <v>797</v>
      </c>
      <c r="B13151" s="49" t="s">
        <v>450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2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3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3">
      <c r="A13152" s="38" t="s">
        <v>796</v>
      </c>
      <c r="B13152" s="49" t="s">
        <v>449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3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3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3">
      <c r="A13153" s="38" t="s">
        <v>795</v>
      </c>
      <c r="B13153" s="49" t="s">
        <v>451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3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3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3">
      <c r="A13154" s="38" t="s">
        <v>794</v>
      </c>
      <c r="B13154" s="49" t="s">
        <v>447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2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2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3">
      <c r="A13155" s="38" t="s">
        <v>448</v>
      </c>
      <c r="B13155" s="49" t="s">
        <v>448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3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3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3">
      <c r="A13156" s="38" t="s">
        <v>793</v>
      </c>
      <c r="B13156" s="49" t="s">
        <v>444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2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3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3">
      <c r="A13157" s="38" t="s">
        <v>792</v>
      </c>
      <c r="B13157" s="49" t="s">
        <v>450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3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3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3">
      <c r="A13158" s="38" t="s">
        <v>791</v>
      </c>
      <c r="B13158" s="49" t="s">
        <v>450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2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2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3">
      <c r="A13159" s="38" t="s">
        <v>790</v>
      </c>
      <c r="B13159" s="49" t="s">
        <v>452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2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2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3">
      <c r="A13160" s="38" t="s">
        <v>789</v>
      </c>
      <c r="B13160" s="49" t="s">
        <v>439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2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57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3">
      <c r="A13161" s="38" t="s">
        <v>788</v>
      </c>
      <c r="B13161" s="49" t="s">
        <v>451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57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57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3">
      <c r="A13162" s="38" t="s">
        <v>787</v>
      </c>
      <c r="B13162" s="49" t="s">
        <v>442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3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3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3">
      <c r="A13163" s="38" t="s">
        <v>786</v>
      </c>
      <c r="B13163" s="49" t="s">
        <v>444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57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3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3">
      <c r="A13164" s="38" t="s">
        <v>447</v>
      </c>
      <c r="B13164" s="49" t="s">
        <v>442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2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57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3">
      <c r="A13165" s="38" t="s">
        <v>785</v>
      </c>
      <c r="B13165" s="49" t="s">
        <v>450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2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57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3">
      <c r="A13166" s="38" t="s">
        <v>784</v>
      </c>
      <c r="B13166" s="49" t="s">
        <v>439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2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2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3">
      <c r="A13167" s="38" t="s">
        <v>783</v>
      </c>
      <c r="B13167" s="49" t="s">
        <v>448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2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57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3">
      <c r="A13168" s="38" t="s">
        <v>782</v>
      </c>
      <c r="B13168" s="49" t="s">
        <v>447</v>
      </c>
      <c r="C13168" s="47">
        <v>1671.6385468424</v>
      </c>
      <c r="D13168" s="49">
        <v>44</v>
      </c>
      <c r="E13168" s="49" t="s">
        <v>485</v>
      </c>
      <c r="F13168" s="48">
        <v>17.091869905367915</v>
      </c>
      <c r="G13168" s="187"/>
      <c r="H13168" s="49" t="s">
        <v>472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2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3">
      <c r="A13169" s="38" t="s">
        <v>781</v>
      </c>
      <c r="B13169" s="49" t="s">
        <v>448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3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57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3">
      <c r="A13170" s="38" t="s">
        <v>780</v>
      </c>
      <c r="B13170" s="49" t="s">
        <v>445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3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3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3">
      <c r="A13171" s="38" t="s">
        <v>779</v>
      </c>
      <c r="B13171" s="49" t="s">
        <v>449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57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57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3">
      <c r="A13172" s="38" t="s">
        <v>778</v>
      </c>
      <c r="B13172" s="49" t="s">
        <v>439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2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2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3">
      <c r="A13173" s="38" t="s">
        <v>777</v>
      </c>
      <c r="B13173" s="49" t="s">
        <v>445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2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57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3">
      <c r="A13174" s="38" t="s">
        <v>776</v>
      </c>
      <c r="B13174" s="49" t="s">
        <v>446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3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3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3">
      <c r="A13175" s="38" t="s">
        <v>775</v>
      </c>
      <c r="B13175" s="49" t="s">
        <v>451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2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2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3">
      <c r="A13176" s="38" t="s">
        <v>774</v>
      </c>
      <c r="B13176" s="49" t="s">
        <v>447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3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3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3">
      <c r="A13177" s="38" t="s">
        <v>773</v>
      </c>
      <c r="B13177" s="49" t="s">
        <v>444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2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3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3">
      <c r="A13178" s="38" t="s">
        <v>772</v>
      </c>
      <c r="B13178" s="49" t="s">
        <v>448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2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2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3">
      <c r="A13179" s="38" t="s">
        <v>771</v>
      </c>
      <c r="B13179" s="49" t="s">
        <v>445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2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2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3">
      <c r="A13180" s="38" t="s">
        <v>770</v>
      </c>
      <c r="B13180" s="49" t="s">
        <v>441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2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2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3">
      <c r="A13181" s="38" t="s">
        <v>769</v>
      </c>
      <c r="B13181" s="49" t="s">
        <v>448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2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2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3">
      <c r="A13182" s="38" t="s">
        <v>446</v>
      </c>
      <c r="B13182" s="49" t="s">
        <v>446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2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2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3">
      <c r="A13183" s="38" t="s">
        <v>768</v>
      </c>
      <c r="B13183" s="49" t="s">
        <v>451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57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57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3">
      <c r="A13184" s="38" t="s">
        <v>767</v>
      </c>
      <c r="B13184" s="49" t="s">
        <v>441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2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2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3">
      <c r="A13185" s="38" t="s">
        <v>766</v>
      </c>
      <c r="B13185" s="49" t="s">
        <v>441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2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2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3">
      <c r="A13186" s="38" t="s">
        <v>765</v>
      </c>
      <c r="B13186" s="49" t="s">
        <v>439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2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2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3">
      <c r="A13187" s="38" t="s">
        <v>764</v>
      </c>
      <c r="B13187" s="49" t="s">
        <v>439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3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3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3">
      <c r="A13188" s="38" t="s">
        <v>763</v>
      </c>
      <c r="B13188" s="49" t="s">
        <v>452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2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2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3">
      <c r="A13189" s="38" t="s">
        <v>762</v>
      </c>
      <c r="B13189" s="49" t="s">
        <v>445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2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57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3">
      <c r="A13190" s="38" t="s">
        <v>761</v>
      </c>
      <c r="B13190" s="49" t="s">
        <v>448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2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3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3">
      <c r="A13191" s="38" t="s">
        <v>760</v>
      </c>
      <c r="B13191" s="49" t="s">
        <v>447</v>
      </c>
      <c r="C13191" s="47">
        <v>284.28993454947903</v>
      </c>
      <c r="D13191" s="49" t="s">
        <v>485</v>
      </c>
      <c r="E13191" s="49">
        <v>0</v>
      </c>
      <c r="F13191" s="48">
        <v>0</v>
      </c>
      <c r="G13191" s="187"/>
      <c r="H13191" s="49" t="s">
        <v>457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57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3">
      <c r="A13192" s="38" t="s">
        <v>759</v>
      </c>
      <c r="B13192" s="49" t="s">
        <v>447</v>
      </c>
      <c r="C13192" s="47">
        <v>588.18731235931102</v>
      </c>
      <c r="D13192" s="49">
        <v>14</v>
      </c>
      <c r="E13192" s="49" t="s">
        <v>485</v>
      </c>
      <c r="F13192" s="48">
        <v>36.43154311271708</v>
      </c>
      <c r="G13192" s="187"/>
      <c r="H13192" s="49" t="s">
        <v>457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2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3">
      <c r="A13193" s="38" t="s">
        <v>758</v>
      </c>
      <c r="B13193" s="49" t="s">
        <v>441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3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3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3">
      <c r="A13194" s="38" t="s">
        <v>757</v>
      </c>
      <c r="B13194" s="49" t="s">
        <v>451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2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2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3">
      <c r="A13195" s="38" t="s">
        <v>756</v>
      </c>
      <c r="B13195" s="49" t="s">
        <v>442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2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57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3">
      <c r="A13196" s="38" t="s">
        <v>755</v>
      </c>
      <c r="B13196" s="49" t="s">
        <v>439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2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2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3">
      <c r="A13197" s="38" t="s">
        <v>754</v>
      </c>
      <c r="B13197" s="49" t="s">
        <v>446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57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57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3">
      <c r="A13198" s="38" t="s">
        <v>753</v>
      </c>
      <c r="B13198" s="49" t="s">
        <v>444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3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3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3">
      <c r="A13199" s="38" t="s">
        <v>752</v>
      </c>
      <c r="B13199" s="49" t="s">
        <v>446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2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2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3">
      <c r="A13200" s="38" t="s">
        <v>751</v>
      </c>
      <c r="B13200" s="49" t="s">
        <v>439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2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2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3">
      <c r="A13201" s="38" t="s">
        <v>750</v>
      </c>
      <c r="B13201" s="49" t="s">
        <v>444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2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2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3">
      <c r="A13202" s="38" t="s">
        <v>749</v>
      </c>
      <c r="B13202" s="49" t="s">
        <v>439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3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3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3">
      <c r="A13203" s="38" t="s">
        <v>748</v>
      </c>
      <c r="B13203" s="49" t="s">
        <v>444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2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2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3">
      <c r="A13204" s="38" t="s">
        <v>747</v>
      </c>
      <c r="B13204" s="49" t="s">
        <v>441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3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3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3">
      <c r="A13205" s="38" t="s">
        <v>746</v>
      </c>
      <c r="B13205" s="49" t="s">
        <v>445</v>
      </c>
      <c r="C13205" s="47">
        <v>2200.0396936397201</v>
      </c>
      <c r="D13205" s="49">
        <v>115</v>
      </c>
      <c r="E13205" s="49" t="s">
        <v>485</v>
      </c>
      <c r="F13205" s="48">
        <v>12.986778672234013</v>
      </c>
      <c r="G13205" s="187"/>
      <c r="H13205" s="49" t="s">
        <v>457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3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3">
      <c r="A13206" s="38" t="s">
        <v>745</v>
      </c>
      <c r="B13206" s="49" t="s">
        <v>448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3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3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3">
      <c r="A13207" s="38" t="s">
        <v>744</v>
      </c>
      <c r="B13207" s="49" t="s">
        <v>441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2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2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3">
      <c r="A13208" s="38" t="s">
        <v>743</v>
      </c>
      <c r="B13208" s="49" t="s">
        <v>441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3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3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3">
      <c r="A13209" s="38" t="s">
        <v>742</v>
      </c>
      <c r="B13209" s="49" t="s">
        <v>439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2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2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3">
      <c r="A13210" s="38" t="s">
        <v>741</v>
      </c>
      <c r="B13210" s="49" t="s">
        <v>451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2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2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3">
      <c r="A13211" s="38" t="s">
        <v>740</v>
      </c>
      <c r="B13211" s="49" t="s">
        <v>448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2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2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3">
      <c r="A13212" s="38" t="s">
        <v>739</v>
      </c>
      <c r="B13212" s="49" t="s">
        <v>451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2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57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3">
      <c r="A13213" s="38" t="s">
        <v>738</v>
      </c>
      <c r="B13213" s="49" t="s">
        <v>439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2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2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3">
      <c r="A13214" s="38" t="s">
        <v>737</v>
      </c>
      <c r="B13214" s="49" t="s">
        <v>451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57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2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3">
      <c r="A13215" s="38" t="s">
        <v>736</v>
      </c>
      <c r="B13215" s="49" t="s">
        <v>439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2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3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3">
      <c r="A13216" s="38" t="s">
        <v>735</v>
      </c>
      <c r="B13216" s="49" t="s">
        <v>447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57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57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3">
      <c r="A13217" s="38" t="s">
        <v>734</v>
      </c>
      <c r="B13217" s="49" t="s">
        <v>444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3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3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3">
      <c r="A13218" s="38" t="s">
        <v>733</v>
      </c>
      <c r="B13218" s="49" t="s">
        <v>447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3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3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3">
      <c r="A13219" s="38" t="s">
        <v>732</v>
      </c>
      <c r="B13219" s="49" t="s">
        <v>444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3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3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3">
      <c r="A13220" s="38" t="s">
        <v>731</v>
      </c>
      <c r="B13220" s="49" t="s">
        <v>444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2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3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3">
      <c r="A13221" s="38" t="s">
        <v>730</v>
      </c>
      <c r="B13221" s="49" t="s">
        <v>446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3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57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3">
      <c r="A13222" s="38" t="s">
        <v>729</v>
      </c>
      <c r="B13222" s="49" t="s">
        <v>444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3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57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3">
      <c r="A13223" s="38" t="s">
        <v>728</v>
      </c>
      <c r="B13223" s="49" t="s">
        <v>446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3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3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3">
      <c r="A13224" s="38" t="s">
        <v>727</v>
      </c>
      <c r="B13224" s="49" t="s">
        <v>439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2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2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3">
      <c r="A13225" s="38" t="s">
        <v>726</v>
      </c>
      <c r="B13225" s="49" t="s">
        <v>448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3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3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3">
      <c r="A13226" s="38" t="s">
        <v>725</v>
      </c>
      <c r="B13226" s="49" t="s">
        <v>448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3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3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3">
      <c r="A13227" s="38" t="s">
        <v>724</v>
      </c>
      <c r="B13227" s="49" t="s">
        <v>444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3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3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3">
      <c r="A13228" s="38" t="s">
        <v>723</v>
      </c>
      <c r="B13228" s="49" t="s">
        <v>448</v>
      </c>
      <c r="C13228" s="47">
        <v>4899.3351278783603</v>
      </c>
      <c r="D13228" s="49">
        <v>263</v>
      </c>
      <c r="E13228" s="49" t="s">
        <v>485</v>
      </c>
      <c r="F13228" s="48">
        <v>4.373771311669997</v>
      </c>
      <c r="G13228" s="187"/>
      <c r="H13228" s="49" t="s">
        <v>457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3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3">
      <c r="A13229" s="38" t="s">
        <v>722</v>
      </c>
      <c r="B13229" s="49" t="s">
        <v>450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3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3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3">
      <c r="A13230" s="38" t="s">
        <v>721</v>
      </c>
      <c r="B13230" s="49" t="s">
        <v>448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3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3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3">
      <c r="A13231" s="38" t="s">
        <v>720</v>
      </c>
      <c r="B13231" s="49" t="s">
        <v>441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3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3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3">
      <c r="A13232" s="38" t="s">
        <v>719</v>
      </c>
      <c r="B13232" s="49" t="s">
        <v>444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2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2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3">
      <c r="A13233" s="38" t="s">
        <v>718</v>
      </c>
      <c r="B13233" s="49" t="s">
        <v>441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2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2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3">
      <c r="A13234" s="38" t="s">
        <v>717</v>
      </c>
      <c r="B13234" s="49" t="s">
        <v>452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2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2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3">
      <c r="A13235" s="38" t="s">
        <v>716</v>
      </c>
      <c r="B13235" s="49" t="s">
        <v>441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3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3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3">
      <c r="A13236" s="38" t="s">
        <v>715</v>
      </c>
      <c r="B13236" s="49" t="s">
        <v>444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2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2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3">
      <c r="A13237" s="38" t="s">
        <v>714</v>
      </c>
      <c r="B13237" s="49" t="s">
        <v>442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3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3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3">
      <c r="A13238" s="38" t="s">
        <v>713</v>
      </c>
      <c r="B13238" s="49" t="s">
        <v>444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57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3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3">
      <c r="A13239" s="38" t="s">
        <v>712</v>
      </c>
      <c r="B13239" s="49" t="s">
        <v>442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2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3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3">
      <c r="A13240" s="38" t="s">
        <v>711</v>
      </c>
      <c r="B13240" s="49" t="s">
        <v>444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3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3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3">
      <c r="A13241" s="38" t="s">
        <v>710</v>
      </c>
      <c r="B13241" s="49" t="s">
        <v>439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2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2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3">
      <c r="A13242" s="38" t="s">
        <v>709</v>
      </c>
      <c r="B13242" s="49" t="s">
        <v>448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57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57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3">
      <c r="A13243" s="38" t="s">
        <v>708</v>
      </c>
      <c r="B13243" s="49" t="s">
        <v>448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2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2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3">
      <c r="A13244" s="38" t="s">
        <v>707</v>
      </c>
      <c r="B13244" s="49" t="s">
        <v>441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2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2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3">
      <c r="A13245" s="38" t="s">
        <v>706</v>
      </c>
      <c r="B13245" s="49" t="s">
        <v>445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57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57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3">
      <c r="A13246" s="38" t="s">
        <v>705</v>
      </c>
      <c r="B13246" s="49" t="s">
        <v>448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2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2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3">
      <c r="A13247" s="38" t="s">
        <v>704</v>
      </c>
      <c r="B13247" s="49" t="s">
        <v>439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2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2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3">
      <c r="A13248" s="38" t="s">
        <v>703</v>
      </c>
      <c r="B13248" s="49" t="s">
        <v>439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3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3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3">
      <c r="A13249" s="38" t="s">
        <v>702</v>
      </c>
      <c r="B13249" s="49" t="s">
        <v>442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2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2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3">
      <c r="A13250" s="38" t="s">
        <v>701</v>
      </c>
      <c r="B13250" s="49" t="s">
        <v>439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3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3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3">
      <c r="A13251" s="38" t="s">
        <v>700</v>
      </c>
      <c r="B13251" s="49" t="s">
        <v>442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3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3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3">
      <c r="A13252" s="38" t="s">
        <v>699</v>
      </c>
      <c r="B13252" s="49" t="s">
        <v>447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57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57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3">
      <c r="A13253" s="38" t="s">
        <v>698</v>
      </c>
      <c r="B13253" s="49" t="s">
        <v>446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3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3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3">
      <c r="A13254" s="38" t="s">
        <v>697</v>
      </c>
      <c r="B13254" s="49" t="s">
        <v>447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2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2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3">
      <c r="A13255" s="38" t="s">
        <v>696</v>
      </c>
      <c r="B13255" s="49" t="s">
        <v>451</v>
      </c>
      <c r="C13255" s="47">
        <v>925.93893955999795</v>
      </c>
      <c r="D13255" s="49">
        <v>27</v>
      </c>
      <c r="E13255" s="49" t="s">
        <v>485</v>
      </c>
      <c r="F13255" s="48">
        <v>7.7141772936468103</v>
      </c>
      <c r="G13255" s="187"/>
      <c r="H13255" s="49" t="s">
        <v>453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3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3">
      <c r="A13256" s="38" t="s">
        <v>695</v>
      </c>
      <c r="B13256" s="49" t="s">
        <v>446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57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57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3">
      <c r="A13257" s="38" t="s">
        <v>694</v>
      </c>
      <c r="B13257" s="49" t="s">
        <v>451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57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57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3">
      <c r="A13258" s="38" t="s">
        <v>693</v>
      </c>
      <c r="B13258" s="49" t="s">
        <v>448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2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2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3">
      <c r="A13259" s="38" t="s">
        <v>443</v>
      </c>
      <c r="B13259" s="49" t="s">
        <v>443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3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3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3">
      <c r="A13260" s="38" t="s">
        <v>692</v>
      </c>
      <c r="B13260" s="49" t="s">
        <v>444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2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2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3">
      <c r="A13261" s="38" t="s">
        <v>691</v>
      </c>
      <c r="B13261" s="49" t="s">
        <v>442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2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2</v>
      </c>
      <c r="N13261" s="53">
        <v>15088.649778785035</v>
      </c>
      <c r="O13261" s="137">
        <v>44448</v>
      </c>
      <c r="P13261" s="137">
        <f t="shared" si="506"/>
        <v>44430</v>
      </c>
      <c r="Q13261" s="137">
        <f t="shared" si="507"/>
        <v>44443</v>
      </c>
    </row>
    <row r="13262" spans="1:17" x14ac:dyDescent="0.3">
      <c r="A13262" s="38" t="s">
        <v>690</v>
      </c>
      <c r="B13262" s="49" t="s">
        <v>451</v>
      </c>
      <c r="C13262" s="47">
        <v>175.92213223044999</v>
      </c>
      <c r="D13262" s="49">
        <v>5</v>
      </c>
      <c r="E13262" s="49" t="s">
        <v>485</v>
      </c>
      <c r="F13262" s="48">
        <v>40.602379315755023</v>
      </c>
      <c r="G13262" s="187"/>
      <c r="H13262" s="49" t="s">
        <v>472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2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3">
      <c r="A13263" s="38" t="s">
        <v>689</v>
      </c>
      <c r="B13263" s="49" t="s">
        <v>450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2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2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3">
      <c r="A13264" s="38" t="s">
        <v>688</v>
      </c>
      <c r="B13264" s="49" t="s">
        <v>439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3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3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3">
      <c r="A13265" s="38" t="s">
        <v>687</v>
      </c>
      <c r="B13265" s="49" t="s">
        <v>451</v>
      </c>
      <c r="C13265" s="47">
        <v>1523.2863267425901</v>
      </c>
      <c r="D13265" s="49">
        <v>30</v>
      </c>
      <c r="E13265" s="49" t="s">
        <v>485</v>
      </c>
      <c r="F13265" s="48">
        <v>9.3782199937834356</v>
      </c>
      <c r="G13265" s="187"/>
      <c r="H13265" s="49" t="s">
        <v>472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2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3">
      <c r="A13266" s="38" t="s">
        <v>686</v>
      </c>
      <c r="B13266" s="49" t="s">
        <v>447</v>
      </c>
      <c r="C13266" s="47">
        <v>975.18088894142284</v>
      </c>
      <c r="D13266" s="49">
        <v>25</v>
      </c>
      <c r="E13266" s="49" t="s">
        <v>485</v>
      </c>
      <c r="F13266" s="48">
        <v>29.298593620352214</v>
      </c>
      <c r="G13266" s="187"/>
      <c r="H13266" s="49" t="s">
        <v>453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3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3">
      <c r="A13267" s="38" t="s">
        <v>685</v>
      </c>
      <c r="B13267" s="49" t="s">
        <v>448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2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2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3">
      <c r="A13268" s="38" t="s">
        <v>684</v>
      </c>
      <c r="B13268" s="49" t="s">
        <v>448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3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57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3">
      <c r="A13269" s="38" t="s">
        <v>683</v>
      </c>
      <c r="B13269" s="49" t="s">
        <v>444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2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57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3">
      <c r="A13270" s="38" t="s">
        <v>442</v>
      </c>
      <c r="B13270" s="49" t="s">
        <v>442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2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2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3">
      <c r="A13271" s="38" t="s">
        <v>682</v>
      </c>
      <c r="B13271" s="49" t="s">
        <v>451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3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3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3">
      <c r="A13272" s="38" t="s">
        <v>681</v>
      </c>
      <c r="B13272" s="49" t="s">
        <v>448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2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3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3">
      <c r="A13273" s="38" t="s">
        <v>680</v>
      </c>
      <c r="B13273" s="49" t="s">
        <v>450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3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3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3">
      <c r="A13274" s="38" t="s">
        <v>679</v>
      </c>
      <c r="B13274" s="49" t="s">
        <v>439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2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2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3">
      <c r="A13275" s="38" t="s">
        <v>678</v>
      </c>
      <c r="B13275" s="49" t="s">
        <v>444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3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3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3">
      <c r="A13276" s="38" t="s">
        <v>677</v>
      </c>
      <c r="B13276" s="49" t="s">
        <v>445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2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3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3">
      <c r="A13277" s="38" t="s">
        <v>676</v>
      </c>
      <c r="B13277" s="49" t="s">
        <v>439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2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2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3">
      <c r="A13278" s="38" t="s">
        <v>675</v>
      </c>
      <c r="B13278" s="49" t="s">
        <v>439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2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2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3">
      <c r="A13279" s="38" t="s">
        <v>674</v>
      </c>
      <c r="B13279" s="49" t="s">
        <v>447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2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2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3">
      <c r="A13280" s="38" t="s">
        <v>673</v>
      </c>
      <c r="B13280" s="49" t="s">
        <v>450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3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3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3">
      <c r="A13281" s="38" t="s">
        <v>672</v>
      </c>
      <c r="B13281" s="49" t="s">
        <v>441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3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3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3">
      <c r="A13282" s="38" t="s">
        <v>671</v>
      </c>
      <c r="B13282" s="49" t="s">
        <v>442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2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2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3">
      <c r="A13283" s="38" t="s">
        <v>670</v>
      </c>
      <c r="B13283" s="49" t="s">
        <v>449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3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3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3">
      <c r="A13284" s="38" t="s">
        <v>669</v>
      </c>
      <c r="B13284" s="49" t="s">
        <v>439</v>
      </c>
      <c r="C13284" s="47">
        <v>2134.12534396605</v>
      </c>
      <c r="D13284" s="49">
        <v>100</v>
      </c>
      <c r="E13284" s="49" t="s">
        <v>485</v>
      </c>
      <c r="F13284" s="48">
        <v>13.387886823147671</v>
      </c>
      <c r="G13284" s="187"/>
      <c r="H13284" s="49" t="s">
        <v>472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2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3">
      <c r="A13285" s="38" t="s">
        <v>668</v>
      </c>
      <c r="B13285" s="49" t="s">
        <v>447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2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2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3">
      <c r="A13286" s="38" t="s">
        <v>667</v>
      </c>
      <c r="B13286" s="49" t="s">
        <v>452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2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2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3">
      <c r="A13287" s="38" t="s">
        <v>666</v>
      </c>
      <c r="B13287" s="49" t="s">
        <v>451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2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2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3">
      <c r="A13288" s="38" t="s">
        <v>665</v>
      </c>
      <c r="B13288" s="49" t="s">
        <v>439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2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2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3">
      <c r="A13289" s="38" t="s">
        <v>664</v>
      </c>
      <c r="B13289" s="49" t="s">
        <v>446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3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3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3">
      <c r="A13290" s="38" t="s">
        <v>663</v>
      </c>
      <c r="B13290" s="49" t="s">
        <v>439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3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3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3">
      <c r="A13291" s="38" t="s">
        <v>662</v>
      </c>
      <c r="B13291" s="49" t="s">
        <v>448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2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2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3">
      <c r="A13292" s="38" t="s">
        <v>661</v>
      </c>
      <c r="B13292" s="49" t="s">
        <v>445</v>
      </c>
      <c r="C13292" s="47">
        <v>1233.54376087695</v>
      </c>
      <c r="D13292" s="49">
        <v>27</v>
      </c>
      <c r="E13292" s="49" t="s">
        <v>485</v>
      </c>
      <c r="F13292" s="48">
        <v>11.581035662292432</v>
      </c>
      <c r="G13292" s="187"/>
      <c r="H13292" s="49" t="s">
        <v>472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2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3">
      <c r="A13293" s="38" t="s">
        <v>660</v>
      </c>
      <c r="B13293" s="49" t="s">
        <v>441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3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3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3">
      <c r="A13294" s="38" t="s">
        <v>659</v>
      </c>
      <c r="B13294" s="49" t="s">
        <v>444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3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3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3">
      <c r="A13295" s="38" t="s">
        <v>658</v>
      </c>
      <c r="B13295" s="49" t="s">
        <v>451</v>
      </c>
      <c r="C13295" s="47">
        <v>834.58018010005105</v>
      </c>
      <c r="D13295" s="49">
        <v>13</v>
      </c>
      <c r="E13295" s="49" t="s">
        <v>485</v>
      </c>
      <c r="F13295" s="48">
        <v>8.5586230216979793</v>
      </c>
      <c r="G13295" s="187"/>
      <c r="H13295" s="49" t="s">
        <v>472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2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3">
      <c r="A13296" s="38" t="s">
        <v>657</v>
      </c>
      <c r="B13296" s="49" t="s">
        <v>439</v>
      </c>
      <c r="C13296" s="47">
        <v>1267.67563041731</v>
      </c>
      <c r="D13296" s="49">
        <v>57</v>
      </c>
      <c r="E13296" s="49" t="s">
        <v>485</v>
      </c>
      <c r="F13296" s="48">
        <v>11.269218988623715</v>
      </c>
      <c r="G13296" s="187"/>
      <c r="H13296" s="49" t="s">
        <v>457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3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3">
      <c r="A13297" s="38" t="s">
        <v>656</v>
      </c>
      <c r="B13297" s="49" t="s">
        <v>439</v>
      </c>
      <c r="C13297" s="47">
        <v>1713.2752253528499</v>
      </c>
      <c r="D13297" s="49">
        <v>104</v>
      </c>
      <c r="E13297" s="49" t="s">
        <v>485</v>
      </c>
      <c r="F13297" s="48">
        <v>12.50737249419935</v>
      </c>
      <c r="G13297" s="187"/>
      <c r="H13297" s="49" t="s">
        <v>472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3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3">
      <c r="A13298" s="38" t="s">
        <v>655</v>
      </c>
      <c r="B13298" s="49" t="s">
        <v>451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3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3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3">
      <c r="A13299" s="38" t="s">
        <v>654</v>
      </c>
      <c r="B13299" s="49" t="s">
        <v>445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57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57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3">
      <c r="A13300" s="38" t="s">
        <v>653</v>
      </c>
      <c r="B13300" s="49" t="s">
        <v>442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3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3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3">
      <c r="A13301" s="38" t="s">
        <v>441</v>
      </c>
      <c r="B13301" s="49" t="s">
        <v>441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2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2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3">
      <c r="A13302" s="38" t="s">
        <v>652</v>
      </c>
      <c r="B13302" s="49" t="s">
        <v>441</v>
      </c>
      <c r="C13302" s="47">
        <v>3007.0790085752401</v>
      </c>
      <c r="D13302" s="49">
        <v>170</v>
      </c>
      <c r="E13302" s="49" t="s">
        <v>485</v>
      </c>
      <c r="F13302" s="48">
        <v>9.5013893848322173</v>
      </c>
      <c r="G13302" s="187"/>
      <c r="H13302" s="49" t="s">
        <v>472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2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3">
      <c r="A13303" s="38" t="s">
        <v>651</v>
      </c>
      <c r="B13303" s="49" t="s">
        <v>439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2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2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3">
      <c r="A13304" s="38" t="s">
        <v>650</v>
      </c>
      <c r="B13304" s="49" t="s">
        <v>452</v>
      </c>
      <c r="C13304" s="47">
        <v>2582.8318203587801</v>
      </c>
      <c r="D13304" s="49">
        <v>333</v>
      </c>
      <c r="E13304" s="49" t="s">
        <v>485</v>
      </c>
      <c r="F13304" s="48">
        <v>11.062055355760533</v>
      </c>
      <c r="G13304" s="187"/>
      <c r="H13304" s="49" t="s">
        <v>453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3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3">
      <c r="A13305" s="38" t="s">
        <v>649</v>
      </c>
      <c r="B13305" s="49" t="s">
        <v>442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3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3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3">
      <c r="A13306" s="38" t="s">
        <v>648</v>
      </c>
      <c r="B13306" s="49" t="s">
        <v>442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2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2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3">
      <c r="A13307" s="38" t="s">
        <v>647</v>
      </c>
      <c r="B13307" s="49" t="s">
        <v>450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2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2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3">
      <c r="A13308" s="38" t="s">
        <v>646</v>
      </c>
      <c r="B13308" s="49" t="s">
        <v>444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2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3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3">
      <c r="A13309" s="38" t="s">
        <v>645</v>
      </c>
      <c r="B13309" s="49" t="s">
        <v>450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3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3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3">
      <c r="A13310" s="38" t="s">
        <v>644</v>
      </c>
      <c r="B13310" s="49" t="s">
        <v>440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2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3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3">
      <c r="A13311" s="38" t="s">
        <v>643</v>
      </c>
      <c r="B13311" s="49" t="s">
        <v>451</v>
      </c>
      <c r="C13311" s="47">
        <v>1304.7898284374701</v>
      </c>
      <c r="D13311" s="49">
        <v>46</v>
      </c>
      <c r="E13311" s="49" t="s">
        <v>485</v>
      </c>
      <c r="F13311" s="48">
        <v>16.42300618961206</v>
      </c>
      <c r="G13311" s="187"/>
      <c r="H13311" s="49" t="s">
        <v>472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2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3">
      <c r="A13312" s="38" t="s">
        <v>642</v>
      </c>
      <c r="B13312" s="49" t="s">
        <v>441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2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3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3">
      <c r="A13313" s="38" t="s">
        <v>641</v>
      </c>
      <c r="B13313" s="49" t="s">
        <v>441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3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3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3">
      <c r="A13314" s="38" t="s">
        <v>640</v>
      </c>
      <c r="B13314" s="49" t="s">
        <v>448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2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2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3">
      <c r="A13315" s="38" t="s">
        <v>639</v>
      </c>
      <c r="B13315" s="49" t="s">
        <v>447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57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57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3">
      <c r="A13316" s="38" t="s">
        <v>638</v>
      </c>
      <c r="B13316" s="49" t="s">
        <v>448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3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57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3">
      <c r="A13317" s="38" t="s">
        <v>637</v>
      </c>
      <c r="B13317" s="49" t="s">
        <v>439</v>
      </c>
      <c r="C13317" s="47">
        <v>1273.84035727372</v>
      </c>
      <c r="D13317" s="49">
        <v>78</v>
      </c>
      <c r="E13317" s="49" t="s">
        <v>485</v>
      </c>
      <c r="F13317" s="48">
        <v>5.6073409058450023</v>
      </c>
      <c r="G13317" s="187"/>
      <c r="H13317" s="49" t="s">
        <v>457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3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3">
      <c r="A13318" s="38" t="s">
        <v>636</v>
      </c>
      <c r="B13318" s="49" t="s">
        <v>446</v>
      </c>
      <c r="C13318" s="47">
        <v>1894.7075901246999</v>
      </c>
      <c r="D13318" s="49">
        <v>138</v>
      </c>
      <c r="E13318" s="49" t="s">
        <v>485</v>
      </c>
      <c r="F13318" s="48">
        <v>15.079597886420114</v>
      </c>
      <c r="G13318" s="187"/>
      <c r="H13318" s="49" t="s">
        <v>453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3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3">
      <c r="A13319" s="38" t="s">
        <v>635</v>
      </c>
      <c r="B13319" s="49" t="s">
        <v>439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2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57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3">
      <c r="A13320" s="38" t="s">
        <v>634</v>
      </c>
      <c r="B13320" s="49" t="s">
        <v>448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3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3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3">
      <c r="A13321" s="38" t="s">
        <v>633</v>
      </c>
      <c r="B13321" s="49" t="s">
        <v>448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2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2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3">
      <c r="A13322" s="38" t="s">
        <v>632</v>
      </c>
      <c r="B13322" s="49" t="s">
        <v>451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2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2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3">
      <c r="A13323" s="38" t="s">
        <v>631</v>
      </c>
      <c r="B13323" s="49" t="s">
        <v>452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2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2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3">
      <c r="A13324" s="38" t="s">
        <v>630</v>
      </c>
      <c r="B13324" s="49" t="s">
        <v>448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2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2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3">
      <c r="A13325" s="38" t="s">
        <v>629</v>
      </c>
      <c r="B13325" s="49" t="s">
        <v>451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3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3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3">
      <c r="A13326" s="38" t="s">
        <v>628</v>
      </c>
      <c r="B13326" s="49" t="s">
        <v>441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3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3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3">
      <c r="A13327" s="38" t="s">
        <v>627</v>
      </c>
      <c r="B13327" s="49" t="s">
        <v>450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3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3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3">
      <c r="A13328" s="38" t="s">
        <v>626</v>
      </c>
      <c r="B13328" s="49" t="s">
        <v>442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3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3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3">
      <c r="A13329" s="38" t="s">
        <v>625</v>
      </c>
      <c r="B13329" s="49" t="s">
        <v>451</v>
      </c>
      <c r="C13329" s="47">
        <v>3054.0870162720894</v>
      </c>
      <c r="D13329" s="49">
        <v>134</v>
      </c>
      <c r="E13329" s="49" t="s">
        <v>485</v>
      </c>
      <c r="F13329" s="48">
        <v>9.3551455538761026</v>
      </c>
      <c r="G13329" s="187"/>
      <c r="H13329" s="49" t="s">
        <v>457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3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3">
      <c r="A13330" s="38" t="s">
        <v>624</v>
      </c>
      <c r="B13330" s="49" t="s">
        <v>447</v>
      </c>
      <c r="C13330" s="47">
        <v>1830.68334983656</v>
      </c>
      <c r="D13330" s="49">
        <v>38</v>
      </c>
      <c r="E13330" s="49" t="s">
        <v>485</v>
      </c>
      <c r="F13330" s="48">
        <v>3.9017436540813262</v>
      </c>
      <c r="G13330" s="187"/>
      <c r="H13330" s="49" t="s">
        <v>472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2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3">
      <c r="A13331" s="38" t="s">
        <v>623</v>
      </c>
      <c r="B13331" s="49" t="s">
        <v>444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3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3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3">
      <c r="A13332" s="38" t="s">
        <v>622</v>
      </c>
      <c r="B13332" s="49" t="s">
        <v>444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3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3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3">
      <c r="A13333" s="38" t="s">
        <v>621</v>
      </c>
      <c r="B13333" s="49" t="s">
        <v>439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2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57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3">
      <c r="A13334" s="38" t="s">
        <v>620</v>
      </c>
      <c r="B13334" s="49" t="s">
        <v>447</v>
      </c>
      <c r="C13334" s="47">
        <v>1742.38402050019</v>
      </c>
      <c r="D13334" s="49">
        <v>42</v>
      </c>
      <c r="E13334" s="49" t="s">
        <v>485</v>
      </c>
      <c r="F13334" s="48">
        <v>8.1989470275406084</v>
      </c>
      <c r="G13334" s="187"/>
      <c r="H13334" s="49" t="s">
        <v>457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57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3">
      <c r="A13335" s="38" t="s">
        <v>619</v>
      </c>
      <c r="B13335" s="49" t="s">
        <v>450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2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2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3">
      <c r="A13336" s="38" t="s">
        <v>618</v>
      </c>
      <c r="B13336" s="49" t="s">
        <v>444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3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3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3">
      <c r="A13337" s="38" t="s">
        <v>617</v>
      </c>
      <c r="B13337" s="49" t="s">
        <v>445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2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3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3">
      <c r="A13338" s="38" t="s">
        <v>616</v>
      </c>
      <c r="B13338" s="49" t="s">
        <v>445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2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2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3">
      <c r="A13339" s="38" t="s">
        <v>615</v>
      </c>
      <c r="B13339" s="49" t="s">
        <v>439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2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57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3">
      <c r="A13340" s="38" t="s">
        <v>614</v>
      </c>
      <c r="B13340" s="49" t="s">
        <v>439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3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3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3">
      <c r="A13341" s="38" t="s">
        <v>613</v>
      </c>
      <c r="B13341" s="49" t="s">
        <v>446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3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3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3">
      <c r="A13342" s="38" t="s">
        <v>612</v>
      </c>
      <c r="B13342" s="49" t="s">
        <v>439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2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2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3">
      <c r="A13343" s="38" t="s">
        <v>611</v>
      </c>
      <c r="B13343" s="49" t="s">
        <v>446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2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2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3">
      <c r="A13344" s="38" t="s">
        <v>610</v>
      </c>
      <c r="B13344" s="49" t="s">
        <v>439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2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3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3">
      <c r="A13345" s="38" t="s">
        <v>609</v>
      </c>
      <c r="B13345" s="49" t="s">
        <v>451</v>
      </c>
      <c r="C13345" s="47">
        <v>1706.19112247767</v>
      </c>
      <c r="D13345" s="49">
        <v>81</v>
      </c>
      <c r="E13345" s="49" t="s">
        <v>485</v>
      </c>
      <c r="F13345" s="48">
        <v>4.1864343617522399</v>
      </c>
      <c r="G13345" s="187"/>
      <c r="H13345" s="49" t="s">
        <v>453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3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3">
      <c r="A13346" s="38" t="s">
        <v>608</v>
      </c>
      <c r="B13346" s="49" t="s">
        <v>444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3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3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3">
      <c r="A13347" s="38" t="s">
        <v>607</v>
      </c>
      <c r="B13347" s="49" t="s">
        <v>442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2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2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3">
      <c r="A13348" s="38" t="s">
        <v>606</v>
      </c>
      <c r="B13348" s="49" t="s">
        <v>444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2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2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3">
      <c r="A13349" s="38" t="s">
        <v>605</v>
      </c>
      <c r="B13349" s="49" t="s">
        <v>439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2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2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3">
      <c r="A13350" s="38" t="s">
        <v>604</v>
      </c>
      <c r="B13350" s="49" t="s">
        <v>444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57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57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3">
      <c r="A13351" s="38" t="s">
        <v>603</v>
      </c>
      <c r="B13351" s="49" t="s">
        <v>447</v>
      </c>
      <c r="C13351" s="47">
        <v>3720.87322110892</v>
      </c>
      <c r="D13351" s="49">
        <v>219</v>
      </c>
      <c r="E13351" s="49" t="s">
        <v>485</v>
      </c>
      <c r="F13351" s="48">
        <v>7.6786890801169303</v>
      </c>
      <c r="G13351" s="187"/>
      <c r="H13351" s="49" t="s">
        <v>472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2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3">
      <c r="A13352" s="38" t="s">
        <v>602</v>
      </c>
      <c r="B13352" s="49" t="s">
        <v>439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7"/>
      <c r="H13352" s="49" t="s">
        <v>453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3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3">
      <c r="A13353" s="38" t="s">
        <v>601</v>
      </c>
      <c r="B13353" s="49" t="s">
        <v>448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2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2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3">
      <c r="A13354" s="38" t="s">
        <v>600</v>
      </c>
      <c r="B13354" s="49" t="s">
        <v>450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3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3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3">
      <c r="A13355" s="38" t="s">
        <v>599</v>
      </c>
      <c r="B13355" s="49" t="s">
        <v>450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2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3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3">
      <c r="A13356" s="38" t="s">
        <v>598</v>
      </c>
      <c r="B13356" s="49" t="s">
        <v>439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2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2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3">
      <c r="A13357" s="38" t="s">
        <v>597</v>
      </c>
      <c r="B13357" s="49" t="s">
        <v>444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2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57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3">
      <c r="A13358" s="38" t="s">
        <v>596</v>
      </c>
      <c r="B13358" s="49" t="s">
        <v>449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3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3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3">
      <c r="A13359" s="38" t="s">
        <v>595</v>
      </c>
      <c r="B13359" s="49" t="s">
        <v>446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3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3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3">
      <c r="A13360" s="38" t="s">
        <v>594</v>
      </c>
      <c r="B13360" s="49" t="s">
        <v>448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2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2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3">
      <c r="A13361" s="38" t="s">
        <v>593</v>
      </c>
      <c r="B13361" s="49" t="s">
        <v>444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3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3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3">
      <c r="A13362" s="38" t="s">
        <v>592</v>
      </c>
      <c r="B13362" s="49" t="s">
        <v>452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2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2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3">
      <c r="A13363" s="38" t="s">
        <v>591</v>
      </c>
      <c r="B13363" s="49" t="s">
        <v>444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3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3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3">
      <c r="A13364" s="38" t="s">
        <v>590</v>
      </c>
      <c r="B13364" s="49" t="s">
        <v>451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57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57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3">
      <c r="A13365" s="38" t="s">
        <v>428</v>
      </c>
      <c r="B13365" s="49" t="s">
        <v>428</v>
      </c>
      <c r="C13365" s="47">
        <v>0</v>
      </c>
      <c r="D13365" s="49">
        <v>974</v>
      </c>
      <c r="E13365" s="49">
        <v>49</v>
      </c>
      <c r="F13365" s="48" t="s">
        <v>455</v>
      </c>
      <c r="G13365" s="187"/>
      <c r="H13365" s="49" t="s">
        <v>455</v>
      </c>
      <c r="I13365" s="49">
        <v>346638</v>
      </c>
      <c r="J13365" s="49">
        <v>9972</v>
      </c>
      <c r="K13365" s="49">
        <v>50</v>
      </c>
      <c r="L13365" s="50" t="s">
        <v>455</v>
      </c>
      <c r="M13365" s="49" t="s">
        <v>455</v>
      </c>
      <c r="N13365" s="53" t="s">
        <v>455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3">
      <c r="A13366" s="38" t="s">
        <v>589</v>
      </c>
      <c r="B13366" s="49" t="s">
        <v>439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2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2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3">
      <c r="A13367" s="38" t="s">
        <v>588</v>
      </c>
      <c r="B13367" s="49" t="s">
        <v>439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2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2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3">
      <c r="A13368" s="38" t="s">
        <v>587</v>
      </c>
      <c r="B13368" s="49" t="s">
        <v>444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3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3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3">
      <c r="A13369" s="38" t="s">
        <v>586</v>
      </c>
      <c r="B13369" s="49" t="s">
        <v>446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2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2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3">
      <c r="A13370" s="38" t="s">
        <v>585</v>
      </c>
      <c r="B13370" s="49" t="s">
        <v>442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3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3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3">
      <c r="A13371" s="38" t="s">
        <v>584</v>
      </c>
      <c r="B13371" s="49" t="s">
        <v>444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3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3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3">
      <c r="A13372" s="38" t="s">
        <v>583</v>
      </c>
      <c r="B13372" s="49" t="s">
        <v>445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2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57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3">
      <c r="A13373" s="38" t="s">
        <v>582</v>
      </c>
      <c r="B13373" s="49" t="s">
        <v>441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2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3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3">
      <c r="A13374" s="38" t="s">
        <v>581</v>
      </c>
      <c r="B13374" s="49" t="s">
        <v>439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3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3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3">
      <c r="A13375" s="38" t="s">
        <v>580</v>
      </c>
      <c r="B13375" s="49" t="s">
        <v>447</v>
      </c>
      <c r="C13375" s="47">
        <v>733.94211218720091</v>
      </c>
      <c r="D13375" s="49">
        <v>21</v>
      </c>
      <c r="E13375" s="49" t="s">
        <v>485</v>
      </c>
      <c r="F13375" s="48">
        <v>29.196541624669454</v>
      </c>
      <c r="G13375" s="187"/>
      <c r="H13375" s="49" t="s">
        <v>457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3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3">
      <c r="A13376" s="38" t="s">
        <v>579</v>
      </c>
      <c r="B13376" s="49" t="s">
        <v>451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2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2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3">
      <c r="A13377" s="38" t="s">
        <v>578</v>
      </c>
      <c r="B13377" s="49" t="s">
        <v>444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2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57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3">
      <c r="A13378" s="38" t="s">
        <v>577</v>
      </c>
      <c r="B13378" s="49" t="s">
        <v>444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3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3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3">
      <c r="A13379" s="38" t="s">
        <v>576</v>
      </c>
      <c r="B13379" s="49" t="s">
        <v>439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2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2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3">
      <c r="A13380" s="38" t="s">
        <v>575</v>
      </c>
      <c r="B13380" s="49" t="s">
        <v>442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2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3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3">
      <c r="A13381" s="38" t="s">
        <v>574</v>
      </c>
      <c r="B13381" s="49" t="s">
        <v>452</v>
      </c>
      <c r="C13381" s="47">
        <v>2759.83426324726</v>
      </c>
      <c r="D13381" s="49">
        <v>111</v>
      </c>
      <c r="E13381" s="49" t="s">
        <v>485</v>
      </c>
      <c r="F13381" s="48">
        <v>10.352588541969554</v>
      </c>
      <c r="G13381" s="187"/>
      <c r="H13381" s="49" t="s">
        <v>453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3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3">
      <c r="A13382" s="38" t="s">
        <v>573</v>
      </c>
      <c r="B13382" s="49" t="s">
        <v>447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3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3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3">
      <c r="A13383" s="38" t="s">
        <v>572</v>
      </c>
      <c r="B13383" s="49" t="s">
        <v>448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2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2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3">
      <c r="A13384" s="38" t="s">
        <v>571</v>
      </c>
      <c r="B13384" s="49" t="s">
        <v>439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2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2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3">
      <c r="A13385" s="38" t="s">
        <v>570</v>
      </c>
      <c r="B13385" s="49" t="s">
        <v>441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57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3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3">
      <c r="A13386" s="38" t="s">
        <v>569</v>
      </c>
      <c r="B13386" s="49" t="s">
        <v>439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2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57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3">
      <c r="A13387" s="38" t="s">
        <v>568</v>
      </c>
      <c r="B13387" s="49" t="s">
        <v>448</v>
      </c>
      <c r="C13387" s="47">
        <v>4036.3842504603494</v>
      </c>
      <c r="D13387" s="49">
        <v>206</v>
      </c>
      <c r="E13387" s="49" t="s">
        <v>485</v>
      </c>
      <c r="F13387" s="48">
        <v>7.0784709280762854</v>
      </c>
      <c r="G13387" s="187"/>
      <c r="H13387" s="49" t="s">
        <v>453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3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3">
      <c r="A13388" s="38" t="s">
        <v>567</v>
      </c>
      <c r="B13388" s="49" t="s">
        <v>446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2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2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3">
      <c r="A13389" s="38" t="s">
        <v>566</v>
      </c>
      <c r="B13389" s="49" t="s">
        <v>451</v>
      </c>
      <c r="C13389" s="47">
        <v>1175.1166229483399</v>
      </c>
      <c r="D13389" s="49">
        <v>51</v>
      </c>
      <c r="E13389" s="49" t="s">
        <v>485</v>
      </c>
      <c r="F13389" s="48">
        <v>24.313696201270243</v>
      </c>
      <c r="G13389" s="187"/>
      <c r="H13389" s="49" t="s">
        <v>472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2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3">
      <c r="A13390" s="38" t="s">
        <v>565</v>
      </c>
      <c r="B13390" s="49" t="s">
        <v>449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3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3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3">
      <c r="A13391" s="38" t="s">
        <v>564</v>
      </c>
      <c r="B13391" s="49" t="s">
        <v>439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3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57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3">
      <c r="A13392" s="38" t="s">
        <v>563</v>
      </c>
      <c r="B13392" s="49" t="s">
        <v>446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3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3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3">
      <c r="A13393" s="38" t="s">
        <v>562</v>
      </c>
      <c r="B13393" s="49" t="s">
        <v>444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2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2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3">
      <c r="A13394" s="38" t="s">
        <v>561</v>
      </c>
      <c r="B13394" s="49" t="s">
        <v>445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2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2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3">
      <c r="A13395" s="38" t="s">
        <v>560</v>
      </c>
      <c r="B13395" s="49" t="s">
        <v>439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2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2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3">
      <c r="A13396" s="38" t="s">
        <v>559</v>
      </c>
      <c r="B13396" s="49" t="s">
        <v>444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57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3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3">
      <c r="A13397" s="38" t="s">
        <v>558</v>
      </c>
      <c r="B13397" s="49" t="s">
        <v>450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2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2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3">
      <c r="A13398" s="38" t="s">
        <v>557</v>
      </c>
      <c r="B13398" s="49" t="s">
        <v>442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2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2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3">
      <c r="A13399" s="38" t="s">
        <v>556</v>
      </c>
      <c r="B13399" s="49" t="s">
        <v>442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3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3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3">
      <c r="A13400" s="38" t="s">
        <v>555</v>
      </c>
      <c r="B13400" s="49" t="s">
        <v>447</v>
      </c>
      <c r="C13400" s="47">
        <v>1451.48737987204</v>
      </c>
      <c r="D13400" s="49">
        <v>71</v>
      </c>
      <c r="E13400" s="49" t="s">
        <v>485</v>
      </c>
      <c r="F13400" s="48">
        <v>9.8421209056421031</v>
      </c>
      <c r="G13400" s="187"/>
      <c r="H13400" s="49" t="s">
        <v>457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3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3">
      <c r="A13401" s="38" t="s">
        <v>554</v>
      </c>
      <c r="B13401" s="49" t="s">
        <v>441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2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2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3">
      <c r="A13402" s="38" t="s">
        <v>553</v>
      </c>
      <c r="B13402" s="49" t="s">
        <v>446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57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3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3">
      <c r="A13403" s="38" t="s">
        <v>552</v>
      </c>
      <c r="B13403" s="49" t="s">
        <v>445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2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2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3">
      <c r="A13404" s="38" t="s">
        <v>551</v>
      </c>
      <c r="B13404" s="49" t="s">
        <v>451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2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57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3">
      <c r="A13405" s="38" t="s">
        <v>550</v>
      </c>
      <c r="B13405" s="49" t="s">
        <v>444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2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57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3">
      <c r="A13406" s="38" t="s">
        <v>549</v>
      </c>
      <c r="B13406" s="49" t="s">
        <v>439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2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2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3">
      <c r="A13407" s="38" t="s">
        <v>548</v>
      </c>
      <c r="B13407" s="49" t="s">
        <v>444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3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57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3">
      <c r="A13408" s="38" t="s">
        <v>547</v>
      </c>
      <c r="B13408" s="49" t="s">
        <v>451</v>
      </c>
      <c r="C13408" s="47">
        <v>845.307934845815</v>
      </c>
      <c r="D13408" s="49">
        <v>26</v>
      </c>
      <c r="E13408" s="49" t="s">
        <v>485</v>
      </c>
      <c r="F13408" s="48">
        <v>8.4500060255083334</v>
      </c>
      <c r="G13408" s="187"/>
      <c r="H13408" s="49" t="s">
        <v>472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2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3">
      <c r="A13409" s="38" t="s">
        <v>546</v>
      </c>
      <c r="B13409" s="49" t="s">
        <v>440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3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3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3">
      <c r="A13410" s="38" t="s">
        <v>545</v>
      </c>
      <c r="B13410" s="49" t="s">
        <v>444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2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57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3">
      <c r="A13411" s="38" t="s">
        <v>439</v>
      </c>
      <c r="B13411" s="49" t="s">
        <v>439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2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2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3">
      <c r="A13412" s="38" t="s">
        <v>544</v>
      </c>
      <c r="B13412" s="49" t="s">
        <v>445</v>
      </c>
      <c r="C13412" s="47">
        <v>1046.7288034764699</v>
      </c>
      <c r="D13412" s="49">
        <v>43</v>
      </c>
      <c r="E13412" s="49" t="s">
        <v>485</v>
      </c>
      <c r="F13412" s="48">
        <v>13.647961380509983</v>
      </c>
      <c r="G13412" s="187"/>
      <c r="H13412" s="49" t="s">
        <v>472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3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3">
      <c r="A13413" s="38" t="s">
        <v>543</v>
      </c>
      <c r="B13413" s="49" t="s">
        <v>442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2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2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3">
      <c r="A13414" s="38" t="s">
        <v>542</v>
      </c>
      <c r="B13414" s="49" t="s">
        <v>452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2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2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3">
      <c r="A13415" s="26" t="s">
        <v>37</v>
      </c>
      <c r="B13415" s="123" t="s">
        <v>887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2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3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3">
      <c r="A13416" s="38" t="s">
        <v>884</v>
      </c>
      <c r="B13416" s="49" t="s">
        <v>441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3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86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3">
      <c r="A13417" s="38" t="s">
        <v>883</v>
      </c>
      <c r="B13417" s="49" t="s">
        <v>444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3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86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3">
      <c r="A13418" s="38" t="s">
        <v>882</v>
      </c>
      <c r="B13418" s="49" t="s">
        <v>450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2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86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3">
      <c r="A13419" s="38" t="s">
        <v>881</v>
      </c>
      <c r="B13419" s="49" t="s">
        <v>451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3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86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3">
      <c r="A13420" s="38" t="s">
        <v>880</v>
      </c>
      <c r="B13420" s="49" t="s">
        <v>446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3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86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3">
      <c r="A13421" s="38" t="s">
        <v>879</v>
      </c>
      <c r="B13421" s="49" t="s">
        <v>451</v>
      </c>
      <c r="C13421" s="47">
        <v>462.23398096760798</v>
      </c>
      <c r="D13421" s="49" t="s">
        <v>485</v>
      </c>
      <c r="E13421" s="49">
        <v>0</v>
      </c>
      <c r="F13421" s="48">
        <v>0</v>
      </c>
      <c r="G13421" s="187"/>
      <c r="H13421" s="49" t="s">
        <v>453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86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3">
      <c r="A13422" s="38" t="s">
        <v>878</v>
      </c>
      <c r="B13422" s="49" t="s">
        <v>448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2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2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3">
      <c r="A13423" s="38" t="s">
        <v>877</v>
      </c>
      <c r="B13423" s="49" t="s">
        <v>445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2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2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3">
      <c r="A13424" s="38" t="s">
        <v>876</v>
      </c>
      <c r="B13424" s="49" t="s">
        <v>448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2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2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3">
      <c r="A13425" s="38" t="s">
        <v>875</v>
      </c>
      <c r="B13425" s="49" t="s">
        <v>449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3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86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3">
      <c r="A13426" s="38" t="s">
        <v>874</v>
      </c>
      <c r="B13426" s="49" t="s">
        <v>444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3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86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3">
      <c r="A13427" s="38" t="s">
        <v>873</v>
      </c>
      <c r="B13427" s="49" t="s">
        <v>439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2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86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3">
      <c r="A13428" s="38" t="s">
        <v>872</v>
      </c>
      <c r="B13428" s="49" t="s">
        <v>444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2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2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3">
      <c r="A13429" s="38" t="s">
        <v>871</v>
      </c>
      <c r="B13429" s="49" t="s">
        <v>447</v>
      </c>
      <c r="C13429" s="47">
        <v>1695.3715782397301</v>
      </c>
      <c r="D13429" s="49">
        <v>31</v>
      </c>
      <c r="E13429" s="49" t="s">
        <v>485</v>
      </c>
      <c r="F13429" s="48">
        <v>4.2131514026402561</v>
      </c>
      <c r="G13429" s="187"/>
      <c r="H13429" s="49" t="s">
        <v>472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2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3">
      <c r="A13430" s="38" t="s">
        <v>870</v>
      </c>
      <c r="B13430" s="49" t="s">
        <v>444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2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2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3">
      <c r="A13431" s="38" t="s">
        <v>869</v>
      </c>
      <c r="B13431" s="49" t="s">
        <v>439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2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2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3">
      <c r="A13432" s="38" t="s">
        <v>868</v>
      </c>
      <c r="B13432" s="49" t="s">
        <v>450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2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2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3">
      <c r="A13433" s="38" t="s">
        <v>867</v>
      </c>
      <c r="B13433" s="49" t="s">
        <v>439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2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2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3">
      <c r="A13434" s="38" t="s">
        <v>866</v>
      </c>
      <c r="B13434" s="49" t="s">
        <v>442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57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2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3">
      <c r="A13435" s="38" t="s">
        <v>865</v>
      </c>
      <c r="B13435" s="49" t="s">
        <v>444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3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86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3">
      <c r="A13436" s="38" t="s">
        <v>452</v>
      </c>
      <c r="B13436" s="49" t="s">
        <v>452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2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2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3">
      <c r="A13437" s="38" t="s">
        <v>864</v>
      </c>
      <c r="B13437" s="49" t="s">
        <v>439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2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2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3">
      <c r="A13438" s="38" t="s">
        <v>863</v>
      </c>
      <c r="B13438" s="49" t="s">
        <v>451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3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86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3">
      <c r="A13439" s="38" t="s">
        <v>862</v>
      </c>
      <c r="B13439" s="49" t="s">
        <v>444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3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86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3">
      <c r="A13440" s="38" t="s">
        <v>861</v>
      </c>
      <c r="B13440" s="49" t="s">
        <v>445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2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2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3">
      <c r="A13441" s="38" t="s">
        <v>860</v>
      </c>
      <c r="B13441" s="49" t="s">
        <v>442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3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86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3">
      <c r="A13442" s="38" t="s">
        <v>859</v>
      </c>
      <c r="B13442" s="49" t="s">
        <v>444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3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86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3">
      <c r="A13443" s="38" t="s">
        <v>858</v>
      </c>
      <c r="B13443" s="49" t="s">
        <v>450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2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2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3">
      <c r="A13444" s="38" t="s">
        <v>857</v>
      </c>
      <c r="B13444" s="49" t="s">
        <v>439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2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2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3">
      <c r="A13445" s="38" t="s">
        <v>856</v>
      </c>
      <c r="B13445" s="49" t="s">
        <v>447</v>
      </c>
      <c r="C13445" s="47">
        <v>2072.5449926586398</v>
      </c>
      <c r="D13445" s="49">
        <v>60</v>
      </c>
      <c r="E13445" s="49" t="s">
        <v>485</v>
      </c>
      <c r="F13445" s="48">
        <v>13.785673494488259</v>
      </c>
      <c r="G13445" s="187"/>
      <c r="H13445" s="49" t="s">
        <v>472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2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3">
      <c r="A13446" s="38" t="s">
        <v>855</v>
      </c>
      <c r="B13446" s="49" t="s">
        <v>448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2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2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3">
      <c r="A13447" s="38" t="s">
        <v>854</v>
      </c>
      <c r="B13447" s="49" t="s">
        <v>444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2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2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3">
      <c r="A13448" s="38" t="s">
        <v>853</v>
      </c>
      <c r="B13448" s="49" t="s">
        <v>439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2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2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3">
      <c r="A13449" s="38" t="s">
        <v>852</v>
      </c>
      <c r="B13449" s="49" t="s">
        <v>446</v>
      </c>
      <c r="C13449" s="47">
        <v>1208.9750880147301</v>
      </c>
      <c r="D13449" s="49">
        <v>61</v>
      </c>
      <c r="E13449" s="49" t="s">
        <v>485</v>
      </c>
      <c r="F13449" s="48">
        <v>5.9081921651392326</v>
      </c>
      <c r="G13449" s="187"/>
      <c r="H13449" s="49" t="s">
        <v>472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2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3">
      <c r="A13450" s="38" t="s">
        <v>851</v>
      </c>
      <c r="B13450" s="49" t="s">
        <v>439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3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86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3">
      <c r="A13451" s="38" t="s">
        <v>850</v>
      </c>
      <c r="B13451" s="49" t="s">
        <v>440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2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86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3">
      <c r="A13452" s="38" t="s">
        <v>849</v>
      </c>
      <c r="B13452" s="49" t="s">
        <v>452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2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2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3">
      <c r="A13453" s="38" t="s">
        <v>848</v>
      </c>
      <c r="B13453" s="49" t="s">
        <v>444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2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2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3">
      <c r="A13454" s="38" t="s">
        <v>847</v>
      </c>
      <c r="B13454" s="49" t="s">
        <v>448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3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86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3">
      <c r="A13455" s="38" t="s">
        <v>846</v>
      </c>
      <c r="B13455" s="49" t="s">
        <v>439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2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57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3">
      <c r="A13456" s="38" t="s">
        <v>845</v>
      </c>
      <c r="B13456" s="49" t="s">
        <v>442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3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86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3">
      <c r="A13457" s="38" t="s">
        <v>844</v>
      </c>
      <c r="B13457" s="49" t="s">
        <v>452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3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57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3">
      <c r="A13458" s="38" t="s">
        <v>843</v>
      </c>
      <c r="B13458" s="49" t="s">
        <v>441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3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86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3">
      <c r="A13459" s="38" t="s">
        <v>842</v>
      </c>
      <c r="B13459" s="49" t="s">
        <v>446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2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2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3">
      <c r="A13460" s="38" t="s">
        <v>841</v>
      </c>
      <c r="B13460" s="49" t="s">
        <v>441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3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86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3">
      <c r="A13461" s="38" t="s">
        <v>840</v>
      </c>
      <c r="B13461" s="49" t="s">
        <v>439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3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86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3">
      <c r="A13462" s="38" t="s">
        <v>839</v>
      </c>
      <c r="B13462" s="49" t="s">
        <v>442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3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86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3">
      <c r="A13463" s="38" t="s">
        <v>838</v>
      </c>
      <c r="B13463" s="49" t="s">
        <v>447</v>
      </c>
      <c r="C13463" s="47">
        <v>1838.08536362777</v>
      </c>
      <c r="D13463" s="49">
        <v>48</v>
      </c>
      <c r="E13463" s="49" t="s">
        <v>485</v>
      </c>
      <c r="F13463" s="48">
        <v>15.544124955675652</v>
      </c>
      <c r="G13463" s="187"/>
      <c r="H13463" s="49" t="s">
        <v>472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2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3">
      <c r="A13464" s="38" t="s">
        <v>837</v>
      </c>
      <c r="B13464" s="49" t="s">
        <v>444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3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86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3">
      <c r="A13465" s="38" t="s">
        <v>836</v>
      </c>
      <c r="B13465" s="49" t="s">
        <v>444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2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57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3">
      <c r="A13466" s="38" t="s">
        <v>835</v>
      </c>
      <c r="B13466" s="49" t="s">
        <v>442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2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2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3">
      <c r="A13467" s="38" t="s">
        <v>834</v>
      </c>
      <c r="B13467" s="49" t="s">
        <v>444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57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86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3">
      <c r="A13468" s="38" t="s">
        <v>833</v>
      </c>
      <c r="B13468" s="49" t="s">
        <v>441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3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86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3">
      <c r="A13469" s="38" t="s">
        <v>832</v>
      </c>
      <c r="B13469" s="49" t="s">
        <v>447</v>
      </c>
      <c r="C13469" s="47">
        <v>1174.1958259012499</v>
      </c>
      <c r="D13469" s="49">
        <v>21</v>
      </c>
      <c r="E13469" s="49" t="s">
        <v>485</v>
      </c>
      <c r="F13469" s="48">
        <v>6.0831907125667621</v>
      </c>
      <c r="G13469" s="187"/>
      <c r="H13469" s="49" t="s">
        <v>472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2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3">
      <c r="A13470" s="38" t="s">
        <v>831</v>
      </c>
      <c r="B13470" s="49" t="s">
        <v>439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2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2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3">
      <c r="A13471" s="38" t="s">
        <v>830</v>
      </c>
      <c r="B13471" s="49" t="s">
        <v>452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2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2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3">
      <c r="A13472" s="38" t="s">
        <v>829</v>
      </c>
      <c r="B13472" s="49" t="s">
        <v>444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2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2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3">
      <c r="A13473" s="38" t="s">
        <v>828</v>
      </c>
      <c r="B13473" s="49" t="s">
        <v>440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3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86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3">
      <c r="A13474" s="38" t="s">
        <v>827</v>
      </c>
      <c r="B13474" s="49" t="s">
        <v>451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2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2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3">
      <c r="A13475" s="38" t="s">
        <v>826</v>
      </c>
      <c r="B13475" s="49" t="s">
        <v>446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57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57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3">
      <c r="A13476" s="38" t="s">
        <v>825</v>
      </c>
      <c r="B13476" s="49" t="s">
        <v>445</v>
      </c>
      <c r="C13476" s="47">
        <v>1223.64361651632</v>
      </c>
      <c r="D13476" s="49">
        <v>33</v>
      </c>
      <c r="E13476" s="49" t="s">
        <v>485</v>
      </c>
      <c r="F13476" s="48">
        <v>5.8373672255919278</v>
      </c>
      <c r="G13476" s="187"/>
      <c r="H13476" s="49" t="s">
        <v>457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86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3">
      <c r="A13477" s="38" t="s">
        <v>824</v>
      </c>
      <c r="B13477" s="49" t="s">
        <v>446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2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57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3">
      <c r="A13478" s="38" t="s">
        <v>823</v>
      </c>
      <c r="B13478" s="49" t="s">
        <v>449</v>
      </c>
      <c r="C13478" s="47">
        <v>758.61581752920097</v>
      </c>
      <c r="D13478" s="49">
        <v>44</v>
      </c>
      <c r="E13478" s="49" t="s">
        <v>485</v>
      </c>
      <c r="F13478" s="48">
        <v>37.662579544525236</v>
      </c>
      <c r="G13478" s="187"/>
      <c r="H13478" s="49" t="s">
        <v>472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2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3">
      <c r="A13479" s="38" t="s">
        <v>822</v>
      </c>
      <c r="B13479" s="49" t="s">
        <v>451</v>
      </c>
      <c r="C13479" s="47">
        <v>1673.49740572871</v>
      </c>
      <c r="D13479" s="49">
        <v>59</v>
      </c>
      <c r="E13479" s="49" t="s">
        <v>485</v>
      </c>
      <c r="F13479" s="48">
        <v>12.804663667369441</v>
      </c>
      <c r="G13479" s="187"/>
      <c r="H13479" s="49" t="s">
        <v>453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86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3">
      <c r="A13480" s="38" t="s">
        <v>821</v>
      </c>
      <c r="B13480" s="49" t="s">
        <v>439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3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86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3">
      <c r="A13481" s="38" t="s">
        <v>820</v>
      </c>
      <c r="B13481" s="49" t="s">
        <v>442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2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2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3">
      <c r="A13482" s="38" t="s">
        <v>819</v>
      </c>
      <c r="B13482" s="49" t="s">
        <v>447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57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57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3">
      <c r="A13483" s="38" t="s">
        <v>818</v>
      </c>
      <c r="B13483" s="49" t="s">
        <v>444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57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86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3">
      <c r="A13484" s="38" t="s">
        <v>817</v>
      </c>
      <c r="B13484" s="49" t="s">
        <v>447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3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86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3">
      <c r="A13485" s="38" t="s">
        <v>816</v>
      </c>
      <c r="B13485" s="49" t="s">
        <v>445</v>
      </c>
      <c r="C13485" s="47">
        <v>784.07156341524001</v>
      </c>
      <c r="D13485" s="49">
        <v>29</v>
      </c>
      <c r="E13485" s="49" t="s">
        <v>485</v>
      </c>
      <c r="F13485" s="48">
        <v>9.1099556164802831</v>
      </c>
      <c r="G13485" s="187"/>
      <c r="H13485" s="49" t="s">
        <v>472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2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3">
      <c r="A13486" s="38" t="s">
        <v>815</v>
      </c>
      <c r="B13486" s="49" t="s">
        <v>451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3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86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3">
      <c r="A13487" s="38" t="s">
        <v>814</v>
      </c>
      <c r="B13487" s="49" t="s">
        <v>448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2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2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3">
      <c r="A13488" s="38" t="s">
        <v>813</v>
      </c>
      <c r="B13488" s="49" t="s">
        <v>450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2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2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3">
      <c r="A13489" s="38" t="s">
        <v>812</v>
      </c>
      <c r="B13489" s="49" t="s">
        <v>442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2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2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3">
      <c r="A13490" s="38" t="s">
        <v>811</v>
      </c>
      <c r="B13490" s="49" t="s">
        <v>447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2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2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3">
      <c r="A13491" s="38" t="s">
        <v>810</v>
      </c>
      <c r="B13491" s="49" t="s">
        <v>452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3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86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3">
      <c r="A13492" s="38" t="s">
        <v>809</v>
      </c>
      <c r="B13492" s="49" t="s">
        <v>450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2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2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3">
      <c r="A13493" s="38" t="s">
        <v>808</v>
      </c>
      <c r="B13493" s="49" t="s">
        <v>439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2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86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3">
      <c r="A13494" s="38" t="s">
        <v>807</v>
      </c>
      <c r="B13494" s="49" t="s">
        <v>442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3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86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3">
      <c r="A13495" s="38" t="s">
        <v>806</v>
      </c>
      <c r="B13495" s="49" t="s">
        <v>444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3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86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3">
      <c r="A13496" s="38" t="s">
        <v>805</v>
      </c>
      <c r="B13496" s="49" t="s">
        <v>439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3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86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3">
      <c r="A13497" s="38" t="s">
        <v>804</v>
      </c>
      <c r="B13497" s="49" t="s">
        <v>444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2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2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3">
      <c r="A13498" s="38" t="s">
        <v>803</v>
      </c>
      <c r="B13498" s="49" t="s">
        <v>441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2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57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3">
      <c r="A13499" s="38" t="s">
        <v>802</v>
      </c>
      <c r="B13499" s="49" t="s">
        <v>441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3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86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3">
      <c r="A13500" s="38" t="s">
        <v>801</v>
      </c>
      <c r="B13500" s="49" t="s">
        <v>439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2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86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3">
      <c r="A13501" s="38" t="s">
        <v>800</v>
      </c>
      <c r="B13501" s="49" t="s">
        <v>446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2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86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3">
      <c r="A13502" s="38" t="s">
        <v>799</v>
      </c>
      <c r="B13502" s="49" t="s">
        <v>452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3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86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3">
      <c r="A13503" s="38" t="s">
        <v>798</v>
      </c>
      <c r="B13503" s="49" t="s">
        <v>445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3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86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3">
      <c r="A13504" s="38" t="s">
        <v>797</v>
      </c>
      <c r="B13504" s="49" t="s">
        <v>450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3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86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3">
      <c r="A13505" s="38" t="s">
        <v>796</v>
      </c>
      <c r="B13505" s="49" t="s">
        <v>449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3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86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3">
      <c r="A13506" s="38" t="s">
        <v>795</v>
      </c>
      <c r="B13506" s="49" t="s">
        <v>451</v>
      </c>
      <c r="C13506" s="47">
        <v>1073.55719304948</v>
      </c>
      <c r="D13506" s="49">
        <v>24</v>
      </c>
      <c r="E13506" s="49" t="s">
        <v>485</v>
      </c>
      <c r="F13506" s="48">
        <v>6.6534481712777547</v>
      </c>
      <c r="G13506" s="187"/>
      <c r="H13506" s="49" t="s">
        <v>472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2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3">
      <c r="A13507" s="38" t="s">
        <v>794</v>
      </c>
      <c r="B13507" s="49" t="s">
        <v>447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2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2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3">
      <c r="A13508" s="38" t="s">
        <v>448</v>
      </c>
      <c r="B13508" s="49" t="s">
        <v>448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2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2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3">
      <c r="A13509" s="38" t="s">
        <v>793</v>
      </c>
      <c r="B13509" s="49" t="s">
        <v>444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2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2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3">
      <c r="A13510" s="38" t="s">
        <v>792</v>
      </c>
      <c r="B13510" s="49" t="s">
        <v>450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2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2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3">
      <c r="A13511" s="38" t="s">
        <v>791</v>
      </c>
      <c r="B13511" s="49" t="s">
        <v>450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2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2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3">
      <c r="A13512" s="38" t="s">
        <v>790</v>
      </c>
      <c r="B13512" s="49" t="s">
        <v>452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2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2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3">
      <c r="A13513" s="38" t="s">
        <v>789</v>
      </c>
      <c r="B13513" s="49" t="s">
        <v>439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2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86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3">
      <c r="A13514" s="38" t="s">
        <v>788</v>
      </c>
      <c r="B13514" s="49" t="s">
        <v>451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57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57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3">
      <c r="A13515" s="38" t="s">
        <v>787</v>
      </c>
      <c r="B13515" s="49" t="s">
        <v>442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3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86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3">
      <c r="A13516" s="38" t="s">
        <v>786</v>
      </c>
      <c r="B13516" s="49" t="s">
        <v>444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2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57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3">
      <c r="A13517" s="38" t="s">
        <v>447</v>
      </c>
      <c r="B13517" s="49" t="s">
        <v>442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2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86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3">
      <c r="A13518" s="38" t="s">
        <v>785</v>
      </c>
      <c r="B13518" s="49" t="s">
        <v>450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3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86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3">
      <c r="A13519" s="38" t="s">
        <v>784</v>
      </c>
      <c r="B13519" s="49" t="s">
        <v>439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3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86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3">
      <c r="A13520" s="38" t="s">
        <v>783</v>
      </c>
      <c r="B13520" s="49" t="s">
        <v>448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2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2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3">
      <c r="A13521" s="38" t="s">
        <v>782</v>
      </c>
      <c r="B13521" s="49" t="s">
        <v>447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2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2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3">
      <c r="A13522" s="38" t="s">
        <v>781</v>
      </c>
      <c r="B13522" s="49" t="s">
        <v>448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2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2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3">
      <c r="A13523" s="38" t="s">
        <v>780</v>
      </c>
      <c r="B13523" s="49" t="s">
        <v>445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57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57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3">
      <c r="A13524" s="38" t="s">
        <v>779</v>
      </c>
      <c r="B13524" s="49" t="s">
        <v>449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57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57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3">
      <c r="A13525" s="38" t="s">
        <v>778</v>
      </c>
      <c r="B13525" s="49" t="s">
        <v>439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2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57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3">
      <c r="A13526" s="38" t="s">
        <v>777</v>
      </c>
      <c r="B13526" s="49" t="s">
        <v>445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3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86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3">
      <c r="A13527" s="38" t="s">
        <v>776</v>
      </c>
      <c r="B13527" s="49" t="s">
        <v>446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3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86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3">
      <c r="A13528" s="38" t="s">
        <v>775</v>
      </c>
      <c r="B13528" s="49" t="s">
        <v>451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3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86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3">
      <c r="A13529" s="38" t="s">
        <v>774</v>
      </c>
      <c r="B13529" s="49" t="s">
        <v>447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2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2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3">
      <c r="A13530" s="38" t="s">
        <v>773</v>
      </c>
      <c r="B13530" s="49" t="s">
        <v>444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2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86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3">
      <c r="A13531" s="38" t="s">
        <v>772</v>
      </c>
      <c r="B13531" s="49" t="s">
        <v>448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3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86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3">
      <c r="A13532" s="38" t="s">
        <v>771</v>
      </c>
      <c r="B13532" s="49" t="s">
        <v>445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2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2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3">
      <c r="A13533" s="38" t="s">
        <v>770</v>
      </c>
      <c r="B13533" s="49" t="s">
        <v>441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3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86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3">
      <c r="A13534" s="38" t="s">
        <v>769</v>
      </c>
      <c r="B13534" s="49" t="s">
        <v>448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2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2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3">
      <c r="A13535" s="38" t="s">
        <v>446</v>
      </c>
      <c r="B13535" s="49" t="s">
        <v>446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2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2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3">
      <c r="A13536" s="38" t="s">
        <v>768</v>
      </c>
      <c r="B13536" s="49" t="s">
        <v>451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57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57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3">
      <c r="A13537" s="38" t="s">
        <v>767</v>
      </c>
      <c r="B13537" s="49" t="s">
        <v>441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2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86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3">
      <c r="A13538" s="38" t="s">
        <v>766</v>
      </c>
      <c r="B13538" s="49" t="s">
        <v>441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3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86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3">
      <c r="A13539" s="38" t="s">
        <v>765</v>
      </c>
      <c r="B13539" s="49" t="s">
        <v>439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2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2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3">
      <c r="A13540" s="38" t="s">
        <v>764</v>
      </c>
      <c r="B13540" s="49" t="s">
        <v>439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3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86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3">
      <c r="A13541" s="38" t="s">
        <v>763</v>
      </c>
      <c r="B13541" s="49" t="s">
        <v>452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3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57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3">
      <c r="A13542" s="38" t="s">
        <v>762</v>
      </c>
      <c r="B13542" s="49" t="s">
        <v>445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3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86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3">
      <c r="A13543" s="38" t="s">
        <v>761</v>
      </c>
      <c r="B13543" s="49" t="s">
        <v>448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2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2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3">
      <c r="A13544" s="38" t="s">
        <v>760</v>
      </c>
      <c r="B13544" s="49" t="s">
        <v>447</v>
      </c>
      <c r="C13544" s="47">
        <v>284.28993454947903</v>
      </c>
      <c r="D13544" s="49" t="s">
        <v>485</v>
      </c>
      <c r="E13544" s="49">
        <v>0</v>
      </c>
      <c r="F13544" s="48">
        <v>0</v>
      </c>
      <c r="G13544" s="187"/>
      <c r="H13544" s="49" t="s">
        <v>457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57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3">
      <c r="A13545" s="38" t="s">
        <v>759</v>
      </c>
      <c r="B13545" s="49" t="s">
        <v>447</v>
      </c>
      <c r="C13545" s="47">
        <v>588.18731235931102</v>
      </c>
      <c r="D13545" s="49">
        <v>16</v>
      </c>
      <c r="E13545" s="49" t="s">
        <v>485</v>
      </c>
      <c r="F13545" s="48">
        <v>24.287695408478054</v>
      </c>
      <c r="G13545" s="187"/>
      <c r="H13545" s="49" t="s">
        <v>453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86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3">
      <c r="A13546" s="38" t="s">
        <v>758</v>
      </c>
      <c r="B13546" s="49" t="s">
        <v>441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2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2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3">
      <c r="A13547" s="38" t="s">
        <v>757</v>
      </c>
      <c r="B13547" s="49" t="s">
        <v>451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3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86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3">
      <c r="A13548" s="38" t="s">
        <v>756</v>
      </c>
      <c r="B13548" s="49" t="s">
        <v>442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3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86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3">
      <c r="A13549" s="38" t="s">
        <v>755</v>
      </c>
      <c r="B13549" s="49" t="s">
        <v>439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2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86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3">
      <c r="A13550" s="38" t="s">
        <v>754</v>
      </c>
      <c r="B13550" s="49" t="s">
        <v>446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3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86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3">
      <c r="A13551" s="38" t="s">
        <v>753</v>
      </c>
      <c r="B13551" s="49" t="s">
        <v>444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2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2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3">
      <c r="A13552" s="38" t="s">
        <v>752</v>
      </c>
      <c r="B13552" s="49" t="s">
        <v>446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2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57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3">
      <c r="A13553" s="38" t="s">
        <v>751</v>
      </c>
      <c r="B13553" s="49" t="s">
        <v>439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3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86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3">
      <c r="A13554" s="38" t="s">
        <v>750</v>
      </c>
      <c r="B13554" s="49" t="s">
        <v>444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2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57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3">
      <c r="A13555" s="38" t="s">
        <v>749</v>
      </c>
      <c r="B13555" s="49" t="s">
        <v>439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2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2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3">
      <c r="A13556" s="38" t="s">
        <v>748</v>
      </c>
      <c r="B13556" s="49" t="s">
        <v>444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2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86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3">
      <c r="A13557" s="38" t="s">
        <v>747</v>
      </c>
      <c r="B13557" s="49" t="s">
        <v>441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3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86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3">
      <c r="A13558" s="38" t="s">
        <v>746</v>
      </c>
      <c r="B13558" s="49" t="s">
        <v>445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2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57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3">
      <c r="A13559" s="38" t="s">
        <v>745</v>
      </c>
      <c r="B13559" s="49" t="s">
        <v>448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2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2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3">
      <c r="A13560" s="38" t="s">
        <v>744</v>
      </c>
      <c r="B13560" s="49" t="s">
        <v>441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3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86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3">
      <c r="A13561" s="38" t="s">
        <v>743</v>
      </c>
      <c r="B13561" s="49" t="s">
        <v>441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2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2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3">
      <c r="A13562" s="38" t="s">
        <v>742</v>
      </c>
      <c r="B13562" s="49" t="s">
        <v>439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2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2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3">
      <c r="A13563" s="38" t="s">
        <v>741</v>
      </c>
      <c r="B13563" s="49" t="s">
        <v>451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2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57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3">
      <c r="A13564" s="38" t="s">
        <v>740</v>
      </c>
      <c r="B13564" s="49" t="s">
        <v>448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3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86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3">
      <c r="A13565" s="38" t="s">
        <v>739</v>
      </c>
      <c r="B13565" s="49" t="s">
        <v>451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3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86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3">
      <c r="A13566" s="38" t="s">
        <v>738</v>
      </c>
      <c r="B13566" s="49" t="s">
        <v>439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2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2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3">
      <c r="A13567" s="38" t="s">
        <v>737</v>
      </c>
      <c r="B13567" s="49" t="s">
        <v>451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3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86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3">
      <c r="A13568" s="38" t="s">
        <v>736</v>
      </c>
      <c r="B13568" s="49" t="s">
        <v>439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2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86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3">
      <c r="A13569" s="38" t="s">
        <v>735</v>
      </c>
      <c r="B13569" s="49" t="s">
        <v>447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2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2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3">
      <c r="A13570" s="38" t="s">
        <v>734</v>
      </c>
      <c r="B13570" s="49" t="s">
        <v>444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2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57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3">
      <c r="A13571" s="38" t="s">
        <v>733</v>
      </c>
      <c r="B13571" s="49" t="s">
        <v>447</v>
      </c>
      <c r="C13571" s="47">
        <v>611.63523157592294</v>
      </c>
      <c r="D13571" s="49">
        <v>26</v>
      </c>
      <c r="E13571" s="49" t="s">
        <v>485</v>
      </c>
      <c r="F13571" s="48">
        <v>11.678295778438153</v>
      </c>
      <c r="G13571" s="187"/>
      <c r="H13571" s="49" t="s">
        <v>453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86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3">
      <c r="A13572" s="38" t="s">
        <v>732</v>
      </c>
      <c r="B13572" s="49" t="s">
        <v>444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3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86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3">
      <c r="A13573" s="38" t="s">
        <v>731</v>
      </c>
      <c r="B13573" s="49" t="s">
        <v>444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3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86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3">
      <c r="A13574" s="38" t="s">
        <v>730</v>
      </c>
      <c r="B13574" s="49" t="s">
        <v>446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3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86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3">
      <c r="A13575" s="38" t="s">
        <v>729</v>
      </c>
      <c r="B13575" s="49" t="s">
        <v>444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2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2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3">
      <c r="A13576" s="38" t="s">
        <v>728</v>
      </c>
      <c r="B13576" s="49" t="s">
        <v>446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2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2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3">
      <c r="A13577" s="38" t="s">
        <v>727</v>
      </c>
      <c r="B13577" s="49" t="s">
        <v>439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3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86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3">
      <c r="A13578" s="38" t="s">
        <v>726</v>
      </c>
      <c r="B13578" s="49" t="s">
        <v>448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2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2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3">
      <c r="A13579" s="38" t="s">
        <v>725</v>
      </c>
      <c r="B13579" s="49" t="s">
        <v>448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2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57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3">
      <c r="A13580" s="38" t="s">
        <v>724</v>
      </c>
      <c r="B13580" s="49" t="s">
        <v>444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2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86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3">
      <c r="A13581" s="38" t="s">
        <v>723</v>
      </c>
      <c r="B13581" s="49" t="s">
        <v>448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2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2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3">
      <c r="A13582" s="38" t="s">
        <v>722</v>
      </c>
      <c r="B13582" s="49" t="s">
        <v>450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3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86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3">
      <c r="A13583" s="38" t="s">
        <v>721</v>
      </c>
      <c r="B13583" s="49" t="s">
        <v>448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2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2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3">
      <c r="A13584" s="38" t="s">
        <v>720</v>
      </c>
      <c r="B13584" s="49" t="s">
        <v>441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3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86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3">
      <c r="A13585" s="38" t="s">
        <v>719</v>
      </c>
      <c r="B13585" s="49" t="s">
        <v>444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2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86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3">
      <c r="A13586" s="38" t="s">
        <v>718</v>
      </c>
      <c r="B13586" s="49" t="s">
        <v>441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3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86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3">
      <c r="A13587" s="38" t="s">
        <v>717</v>
      </c>
      <c r="B13587" s="49" t="s">
        <v>452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2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2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3">
      <c r="A13588" s="38" t="s">
        <v>716</v>
      </c>
      <c r="B13588" s="49" t="s">
        <v>441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2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2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3">
      <c r="A13589" s="38" t="s">
        <v>715</v>
      </c>
      <c r="B13589" s="49" t="s">
        <v>444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2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86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3">
      <c r="A13590" s="38" t="s">
        <v>714</v>
      </c>
      <c r="B13590" s="49" t="s">
        <v>442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3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86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3">
      <c r="A13591" s="38" t="s">
        <v>713</v>
      </c>
      <c r="B13591" s="49" t="s">
        <v>444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2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2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3">
      <c r="A13592" s="38" t="s">
        <v>712</v>
      </c>
      <c r="B13592" s="49" t="s">
        <v>442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2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2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3">
      <c r="A13593" s="38" t="s">
        <v>711</v>
      </c>
      <c r="B13593" s="49" t="s">
        <v>444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3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86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3">
      <c r="A13594" s="38" t="s">
        <v>710</v>
      </c>
      <c r="B13594" s="49" t="s">
        <v>439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2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2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3">
      <c r="A13595" s="38" t="s">
        <v>709</v>
      </c>
      <c r="B13595" s="49" t="s">
        <v>448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2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2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3">
      <c r="A13596" s="38" t="s">
        <v>708</v>
      </c>
      <c r="B13596" s="49" t="s">
        <v>448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3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86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3">
      <c r="A13597" s="38" t="s">
        <v>707</v>
      </c>
      <c r="B13597" s="49" t="s">
        <v>441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2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2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3">
      <c r="A13598" s="38" t="s">
        <v>706</v>
      </c>
      <c r="B13598" s="49" t="s">
        <v>445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57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57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3">
      <c r="A13599" s="38" t="s">
        <v>705</v>
      </c>
      <c r="B13599" s="49" t="s">
        <v>448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3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2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3">
      <c r="A13600" s="38" t="s">
        <v>704</v>
      </c>
      <c r="B13600" s="49" t="s">
        <v>439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3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57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3">
      <c r="A13601" s="38" t="s">
        <v>703</v>
      </c>
      <c r="B13601" s="49" t="s">
        <v>439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2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2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3">
      <c r="A13602" s="38" t="s">
        <v>702</v>
      </c>
      <c r="B13602" s="49" t="s">
        <v>442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2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2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3">
      <c r="A13603" s="38" t="s">
        <v>701</v>
      </c>
      <c r="B13603" s="49" t="s">
        <v>439</v>
      </c>
      <c r="C13603" s="47">
        <v>3588.8356725713106</v>
      </c>
      <c r="D13603" s="49">
        <v>259</v>
      </c>
      <c r="E13603" s="49" t="s">
        <v>485</v>
      </c>
      <c r="F13603" s="48">
        <v>7.9611972177477446</v>
      </c>
      <c r="G13603" s="187"/>
      <c r="H13603" s="49" t="s">
        <v>453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86</v>
      </c>
      <c r="N13603" s="53">
        <v>7523.331370771617</v>
      </c>
      <c r="O13603" s="137">
        <v>44455</v>
      </c>
      <c r="P13603" s="137">
        <f t="shared" ref="P13603:P13666" si="518">O13603-18</f>
        <v>44437</v>
      </c>
      <c r="Q13603" s="137">
        <f t="shared" ref="Q13603:Q13666" si="519">O13603-5</f>
        <v>44450</v>
      </c>
    </row>
    <row r="13604" spans="1:17" x14ac:dyDescent="0.3">
      <c r="A13604" s="38" t="s">
        <v>700</v>
      </c>
      <c r="B13604" s="49" t="s">
        <v>442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2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57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3">
      <c r="A13605" s="38" t="s">
        <v>699</v>
      </c>
      <c r="B13605" s="49" t="s">
        <v>447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57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57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3">
      <c r="A13606" s="38" t="s">
        <v>698</v>
      </c>
      <c r="B13606" s="49" t="s">
        <v>446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57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2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3">
      <c r="A13607" s="38" t="s">
        <v>697</v>
      </c>
      <c r="B13607" s="49" t="s">
        <v>447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2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57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3">
      <c r="A13608" s="38" t="s">
        <v>696</v>
      </c>
      <c r="B13608" s="49" t="s">
        <v>451</v>
      </c>
      <c r="C13608" s="47">
        <v>925.93893955999795</v>
      </c>
      <c r="D13608" s="49">
        <v>28</v>
      </c>
      <c r="E13608" s="49" t="s">
        <v>485</v>
      </c>
      <c r="F13608" s="48">
        <v>7.7141772936468103</v>
      </c>
      <c r="G13608" s="187"/>
      <c r="H13608" s="49" t="s">
        <v>457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2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3">
      <c r="A13609" s="38" t="s">
        <v>695</v>
      </c>
      <c r="B13609" s="49" t="s">
        <v>446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57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57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3">
      <c r="A13610" s="38" t="s">
        <v>694</v>
      </c>
      <c r="B13610" s="49" t="s">
        <v>451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57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57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3">
      <c r="A13611" s="38" t="s">
        <v>693</v>
      </c>
      <c r="B13611" s="49" t="s">
        <v>448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2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57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3">
      <c r="A13612" s="38" t="s">
        <v>443</v>
      </c>
      <c r="B13612" s="49" t="s">
        <v>443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3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86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3">
      <c r="A13613" s="38" t="s">
        <v>692</v>
      </c>
      <c r="B13613" s="49" t="s">
        <v>444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3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86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3">
      <c r="A13614" s="38" t="s">
        <v>691</v>
      </c>
      <c r="B13614" s="49" t="s">
        <v>442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2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57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3">
      <c r="A13615" s="38" t="s">
        <v>690</v>
      </c>
      <c r="B13615" s="49" t="s">
        <v>451</v>
      </c>
      <c r="C13615" s="47">
        <v>175.92213223044999</v>
      </c>
      <c r="D13615" s="49">
        <v>5</v>
      </c>
      <c r="E13615" s="49" t="s">
        <v>485</v>
      </c>
      <c r="F13615" s="48">
        <v>40.602379315755023</v>
      </c>
      <c r="G13615" s="187"/>
      <c r="H13615" s="49" t="s">
        <v>457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86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3">
      <c r="A13616" s="38" t="s">
        <v>689</v>
      </c>
      <c r="B13616" s="49" t="s">
        <v>450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2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2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3">
      <c r="A13617" s="38" t="s">
        <v>688</v>
      </c>
      <c r="B13617" s="49" t="s">
        <v>439</v>
      </c>
      <c r="C13617" s="47">
        <v>1061.2180254191501</v>
      </c>
      <c r="D13617" s="49">
        <v>38</v>
      </c>
      <c r="E13617" s="49" t="s">
        <v>485</v>
      </c>
      <c r="F13617" s="48">
        <v>6.7308102310417537</v>
      </c>
      <c r="G13617" s="187"/>
      <c r="H13617" s="49" t="s">
        <v>472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2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3">
      <c r="A13618" s="38" t="s">
        <v>687</v>
      </c>
      <c r="B13618" s="49" t="s">
        <v>451</v>
      </c>
      <c r="C13618" s="47">
        <v>1523.2863267425901</v>
      </c>
      <c r="D13618" s="49">
        <v>30</v>
      </c>
      <c r="E13618" s="49" t="s">
        <v>485</v>
      </c>
      <c r="F13618" s="48">
        <v>9.3782199937834356</v>
      </c>
      <c r="G13618" s="187"/>
      <c r="H13618" s="49" t="s">
        <v>457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86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3">
      <c r="A13619" s="38" t="s">
        <v>686</v>
      </c>
      <c r="B13619" s="49" t="s">
        <v>447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2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2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3">
      <c r="A13620" s="38" t="s">
        <v>685</v>
      </c>
      <c r="B13620" s="49" t="s">
        <v>448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2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2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3">
      <c r="A13621" s="38" t="s">
        <v>684</v>
      </c>
      <c r="B13621" s="49" t="s">
        <v>448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2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2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3">
      <c r="A13622" s="38" t="s">
        <v>683</v>
      </c>
      <c r="B13622" s="49" t="s">
        <v>444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2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57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3">
      <c r="A13623" s="38" t="s">
        <v>442</v>
      </c>
      <c r="B13623" s="49" t="s">
        <v>442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3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86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3">
      <c r="A13624" s="38" t="s">
        <v>682</v>
      </c>
      <c r="B13624" s="49" t="s">
        <v>451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3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86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3">
      <c r="A13625" s="38" t="s">
        <v>681</v>
      </c>
      <c r="B13625" s="49" t="s">
        <v>448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2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86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3">
      <c r="A13626" s="38" t="s">
        <v>680</v>
      </c>
      <c r="B13626" s="49" t="s">
        <v>450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3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86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3">
      <c r="A13627" s="38" t="s">
        <v>679</v>
      </c>
      <c r="B13627" s="49" t="s">
        <v>439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2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2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3">
      <c r="A13628" s="38" t="s">
        <v>678</v>
      </c>
      <c r="B13628" s="49" t="s">
        <v>444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3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86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3">
      <c r="A13629" s="38" t="s">
        <v>677</v>
      </c>
      <c r="B13629" s="49" t="s">
        <v>445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2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57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3">
      <c r="A13630" s="38" t="s">
        <v>676</v>
      </c>
      <c r="B13630" s="49" t="s">
        <v>439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3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86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3">
      <c r="A13631" s="38" t="s">
        <v>675</v>
      </c>
      <c r="B13631" s="49" t="s">
        <v>439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3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86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3">
      <c r="A13632" s="38" t="s">
        <v>674</v>
      </c>
      <c r="B13632" s="49" t="s">
        <v>447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2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2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3">
      <c r="A13633" s="38" t="s">
        <v>673</v>
      </c>
      <c r="B13633" s="49" t="s">
        <v>450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3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86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3">
      <c r="A13634" s="38" t="s">
        <v>672</v>
      </c>
      <c r="B13634" s="49" t="s">
        <v>441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3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86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3">
      <c r="A13635" s="38" t="s">
        <v>671</v>
      </c>
      <c r="B13635" s="49" t="s">
        <v>442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3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86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3">
      <c r="A13636" s="38" t="s">
        <v>670</v>
      </c>
      <c r="B13636" s="49" t="s">
        <v>449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3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86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3">
      <c r="A13637" s="38" t="s">
        <v>669</v>
      </c>
      <c r="B13637" s="49" t="s">
        <v>439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2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2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3">
      <c r="A13638" s="38" t="s">
        <v>668</v>
      </c>
      <c r="B13638" s="49" t="s">
        <v>447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2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2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3">
      <c r="A13639" s="38" t="s">
        <v>667</v>
      </c>
      <c r="B13639" s="49" t="s">
        <v>452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57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2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3">
      <c r="A13640" s="38" t="s">
        <v>666</v>
      </c>
      <c r="B13640" s="49" t="s">
        <v>451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2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2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3">
      <c r="A13641" s="38" t="s">
        <v>665</v>
      </c>
      <c r="B13641" s="49" t="s">
        <v>439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2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2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3">
      <c r="A13642" s="38" t="s">
        <v>664</v>
      </c>
      <c r="B13642" s="49" t="s">
        <v>446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3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86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3">
      <c r="A13643" s="38" t="s">
        <v>663</v>
      </c>
      <c r="B13643" s="49" t="s">
        <v>439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2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2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3">
      <c r="A13644" s="38" t="s">
        <v>662</v>
      </c>
      <c r="B13644" s="49" t="s">
        <v>448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3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86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3">
      <c r="A13645" s="38" t="s">
        <v>661</v>
      </c>
      <c r="B13645" s="49" t="s">
        <v>445</v>
      </c>
      <c r="C13645" s="47">
        <v>1233.54376087695</v>
      </c>
      <c r="D13645" s="49">
        <v>32</v>
      </c>
      <c r="E13645" s="49" t="s">
        <v>485</v>
      </c>
      <c r="F13645" s="48">
        <v>11.581035662292432</v>
      </c>
      <c r="G13645" s="187"/>
      <c r="H13645" s="49" t="s">
        <v>457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86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3">
      <c r="A13646" s="38" t="s">
        <v>660</v>
      </c>
      <c r="B13646" s="49" t="s">
        <v>441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3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86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3">
      <c r="A13647" s="38" t="s">
        <v>659</v>
      </c>
      <c r="B13647" s="49" t="s">
        <v>444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2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2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3">
      <c r="A13648" s="38" t="s">
        <v>658</v>
      </c>
      <c r="B13648" s="49" t="s">
        <v>451</v>
      </c>
      <c r="C13648" s="47">
        <v>834.58018010005105</v>
      </c>
      <c r="D13648" s="49">
        <v>13</v>
      </c>
      <c r="E13648" s="49" t="s">
        <v>485</v>
      </c>
      <c r="F13648" s="48">
        <v>8.5586230216979793</v>
      </c>
      <c r="G13648" s="187"/>
      <c r="H13648" s="49" t="s">
        <v>457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2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3">
      <c r="A13649" s="38" t="s">
        <v>657</v>
      </c>
      <c r="B13649" s="49" t="s">
        <v>439</v>
      </c>
      <c r="C13649" s="47">
        <v>1267.67563041731</v>
      </c>
      <c r="D13649" s="49">
        <v>60</v>
      </c>
      <c r="E13649" s="49" t="s">
        <v>485</v>
      </c>
      <c r="F13649" s="48">
        <v>11.269218988623715</v>
      </c>
      <c r="G13649" s="187"/>
      <c r="H13649" s="49" t="s">
        <v>457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57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3">
      <c r="A13650" s="38" t="s">
        <v>656</v>
      </c>
      <c r="B13650" s="49" t="s">
        <v>439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2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2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3">
      <c r="A13651" s="38" t="s">
        <v>655</v>
      </c>
      <c r="B13651" s="49" t="s">
        <v>451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3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86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3">
      <c r="A13652" s="38" t="s">
        <v>654</v>
      </c>
      <c r="B13652" s="49" t="s">
        <v>445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57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57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3">
      <c r="A13653" s="38" t="s">
        <v>653</v>
      </c>
      <c r="B13653" s="49" t="s">
        <v>442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2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2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3">
      <c r="A13654" s="38" t="s">
        <v>441</v>
      </c>
      <c r="B13654" s="49" t="s">
        <v>441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3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86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3">
      <c r="A13655" s="38" t="s">
        <v>652</v>
      </c>
      <c r="B13655" s="49" t="s">
        <v>441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2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2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3">
      <c r="A13656" s="38" t="s">
        <v>651</v>
      </c>
      <c r="B13656" s="49" t="s">
        <v>439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2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2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3">
      <c r="A13657" s="38" t="s">
        <v>650</v>
      </c>
      <c r="B13657" s="49" t="s">
        <v>452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2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57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3">
      <c r="A13658" s="38" t="s">
        <v>649</v>
      </c>
      <c r="B13658" s="49" t="s">
        <v>442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3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86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3">
      <c r="A13659" s="38" t="s">
        <v>648</v>
      </c>
      <c r="B13659" s="49" t="s">
        <v>442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3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86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3">
      <c r="A13660" s="38" t="s">
        <v>647</v>
      </c>
      <c r="B13660" s="49" t="s">
        <v>450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3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86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3">
      <c r="A13661" s="38" t="s">
        <v>646</v>
      </c>
      <c r="B13661" s="49" t="s">
        <v>444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2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57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3">
      <c r="A13662" s="38" t="s">
        <v>645</v>
      </c>
      <c r="B13662" s="49" t="s">
        <v>450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57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86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3">
      <c r="A13663" s="38" t="s">
        <v>644</v>
      </c>
      <c r="B13663" s="49" t="s">
        <v>440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3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86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3">
      <c r="A13664" s="38" t="s">
        <v>643</v>
      </c>
      <c r="B13664" s="49" t="s">
        <v>451</v>
      </c>
      <c r="C13664" s="47">
        <v>1304.7898284374701</v>
      </c>
      <c r="D13664" s="49">
        <v>47</v>
      </c>
      <c r="E13664" s="49" t="s">
        <v>485</v>
      </c>
      <c r="F13664" s="48">
        <v>16.42300618961206</v>
      </c>
      <c r="G13664" s="187"/>
      <c r="H13664" s="49" t="s">
        <v>457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57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3">
      <c r="A13665" s="38" t="s">
        <v>642</v>
      </c>
      <c r="B13665" s="49" t="s">
        <v>441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3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86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3">
      <c r="A13666" s="38" t="s">
        <v>641</v>
      </c>
      <c r="B13666" s="49" t="s">
        <v>441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2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2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3">
      <c r="A13667" s="38" t="s">
        <v>640</v>
      </c>
      <c r="B13667" s="49" t="s">
        <v>448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2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57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3">
      <c r="A13668" s="38" t="s">
        <v>639</v>
      </c>
      <c r="B13668" s="49" t="s">
        <v>447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57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57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3">
      <c r="A13669" s="38" t="s">
        <v>638</v>
      </c>
      <c r="B13669" s="49" t="s">
        <v>448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3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86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3">
      <c r="A13670" s="38" t="s">
        <v>637</v>
      </c>
      <c r="B13670" s="49" t="s">
        <v>439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2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2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3">
      <c r="A13671" s="38" t="s">
        <v>636</v>
      </c>
      <c r="B13671" s="49" t="s">
        <v>446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2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2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3">
      <c r="A13672" s="38" t="s">
        <v>635</v>
      </c>
      <c r="B13672" s="49" t="s">
        <v>439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2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2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3">
      <c r="A13673" s="38" t="s">
        <v>634</v>
      </c>
      <c r="B13673" s="49" t="s">
        <v>448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2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2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3">
      <c r="A13674" s="38" t="s">
        <v>633</v>
      </c>
      <c r="B13674" s="49" t="s">
        <v>448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3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86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3">
      <c r="A13675" s="38" t="s">
        <v>632</v>
      </c>
      <c r="B13675" s="49" t="s">
        <v>451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2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2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3">
      <c r="A13676" s="38" t="s">
        <v>631</v>
      </c>
      <c r="B13676" s="49" t="s">
        <v>452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2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86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3">
      <c r="A13677" s="38" t="s">
        <v>630</v>
      </c>
      <c r="B13677" s="49" t="s">
        <v>448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2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86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3">
      <c r="A13678" s="38" t="s">
        <v>629</v>
      </c>
      <c r="B13678" s="49" t="s">
        <v>451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57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57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3">
      <c r="A13679" s="38" t="s">
        <v>628</v>
      </c>
      <c r="B13679" s="49" t="s">
        <v>441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3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86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3">
      <c r="A13680" s="38" t="s">
        <v>627</v>
      </c>
      <c r="B13680" s="49" t="s">
        <v>450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2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86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3">
      <c r="A13681" s="38" t="s">
        <v>626</v>
      </c>
      <c r="B13681" s="49" t="s">
        <v>442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2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2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3">
      <c r="A13682" s="38" t="s">
        <v>625</v>
      </c>
      <c r="B13682" s="49" t="s">
        <v>451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2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2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3">
      <c r="A13683" s="38" t="s">
        <v>624</v>
      </c>
      <c r="B13683" s="49" t="s">
        <v>447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2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2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3">
      <c r="A13684" s="38" t="s">
        <v>623</v>
      </c>
      <c r="B13684" s="49" t="s">
        <v>444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3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86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3">
      <c r="A13685" s="38" t="s">
        <v>622</v>
      </c>
      <c r="B13685" s="49" t="s">
        <v>444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57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86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3">
      <c r="A13686" s="38" t="s">
        <v>621</v>
      </c>
      <c r="B13686" s="49" t="s">
        <v>439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2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2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3">
      <c r="A13687" s="38" t="s">
        <v>620</v>
      </c>
      <c r="B13687" s="49" t="s">
        <v>447</v>
      </c>
      <c r="C13687" s="47">
        <v>1742.38402050019</v>
      </c>
      <c r="D13687" s="49">
        <v>46</v>
      </c>
      <c r="E13687" s="49" t="s">
        <v>485</v>
      </c>
      <c r="F13687" s="48">
        <v>16.397894055081217</v>
      </c>
      <c r="G13687" s="187"/>
      <c r="H13687" s="49" t="s">
        <v>472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2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3">
      <c r="A13688" s="38" t="s">
        <v>619</v>
      </c>
      <c r="B13688" s="49" t="s">
        <v>450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2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86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3">
      <c r="A13689" s="38" t="s">
        <v>618</v>
      </c>
      <c r="B13689" s="49" t="s">
        <v>444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3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86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3">
      <c r="A13690" s="38" t="s">
        <v>617</v>
      </c>
      <c r="B13690" s="49" t="s">
        <v>445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3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86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3">
      <c r="A13691" s="38" t="s">
        <v>616</v>
      </c>
      <c r="B13691" s="49" t="s">
        <v>445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3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86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3">
      <c r="A13692" s="38" t="s">
        <v>615</v>
      </c>
      <c r="B13692" s="49" t="s">
        <v>439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2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86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3">
      <c r="A13693" s="38" t="s">
        <v>614</v>
      </c>
      <c r="B13693" s="49" t="s">
        <v>439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2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2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3">
      <c r="A13694" s="38" t="s">
        <v>613</v>
      </c>
      <c r="B13694" s="49" t="s">
        <v>446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2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86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3">
      <c r="A13695" s="38" t="s">
        <v>612</v>
      </c>
      <c r="B13695" s="49" t="s">
        <v>439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2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2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3">
      <c r="A13696" s="38" t="s">
        <v>611</v>
      </c>
      <c r="B13696" s="49" t="s">
        <v>446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2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86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3">
      <c r="A13697" s="38" t="s">
        <v>610</v>
      </c>
      <c r="B13697" s="49" t="s">
        <v>439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3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86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3">
      <c r="A13698" s="38" t="s">
        <v>609</v>
      </c>
      <c r="B13698" s="49" t="s">
        <v>451</v>
      </c>
      <c r="C13698" s="47">
        <v>1706.19112247767</v>
      </c>
      <c r="D13698" s="49">
        <v>82</v>
      </c>
      <c r="E13698" s="49" t="s">
        <v>485</v>
      </c>
      <c r="F13698" s="48">
        <v>4.1864343617522399</v>
      </c>
      <c r="G13698" s="187"/>
      <c r="H13698" s="49" t="s">
        <v>457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57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3">
      <c r="A13699" s="38" t="s">
        <v>608</v>
      </c>
      <c r="B13699" s="49" t="s">
        <v>444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3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86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3">
      <c r="A13700" s="38" t="s">
        <v>607</v>
      </c>
      <c r="B13700" s="49" t="s">
        <v>442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3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86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3">
      <c r="A13701" s="38" t="s">
        <v>606</v>
      </c>
      <c r="B13701" s="49" t="s">
        <v>444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3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86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3">
      <c r="A13702" s="38" t="s">
        <v>605</v>
      </c>
      <c r="B13702" s="49" t="s">
        <v>439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2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2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3">
      <c r="A13703" s="38" t="s">
        <v>604</v>
      </c>
      <c r="B13703" s="49" t="s">
        <v>444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3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86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3">
      <c r="A13704" s="38" t="s">
        <v>603</v>
      </c>
      <c r="B13704" s="49" t="s">
        <v>447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2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2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3">
      <c r="A13705" s="38" t="s">
        <v>602</v>
      </c>
      <c r="B13705" s="49" t="s">
        <v>439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2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2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3">
      <c r="A13706" s="38" t="s">
        <v>601</v>
      </c>
      <c r="B13706" s="49" t="s">
        <v>448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3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86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3">
      <c r="A13707" s="38" t="s">
        <v>600</v>
      </c>
      <c r="B13707" s="49" t="s">
        <v>450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2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2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3">
      <c r="A13708" s="38" t="s">
        <v>599</v>
      </c>
      <c r="B13708" s="49" t="s">
        <v>450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2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57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3">
      <c r="A13709" s="38" t="s">
        <v>598</v>
      </c>
      <c r="B13709" s="49" t="s">
        <v>439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2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2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3">
      <c r="A13710" s="38" t="s">
        <v>597</v>
      </c>
      <c r="B13710" s="49" t="s">
        <v>444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3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86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3">
      <c r="A13711" s="38" t="s">
        <v>596</v>
      </c>
      <c r="B13711" s="49" t="s">
        <v>449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3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86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3">
      <c r="A13712" s="38" t="s">
        <v>595</v>
      </c>
      <c r="B13712" s="49" t="s">
        <v>446</v>
      </c>
      <c r="C13712" s="47">
        <v>414.46849714100301</v>
      </c>
      <c r="D13712" s="49">
        <v>13</v>
      </c>
      <c r="E13712" s="49" t="s">
        <v>485</v>
      </c>
      <c r="F13712" s="48">
        <v>17.233775768552871</v>
      </c>
      <c r="G13712" s="187"/>
      <c r="H13712" s="49" t="s">
        <v>472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2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3">
      <c r="A13713" s="38" t="s">
        <v>594</v>
      </c>
      <c r="B13713" s="49" t="s">
        <v>448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2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2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3">
      <c r="A13714" s="38" t="s">
        <v>593</v>
      </c>
      <c r="B13714" s="49" t="s">
        <v>444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2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57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3">
      <c r="A13715" s="38" t="s">
        <v>592</v>
      </c>
      <c r="B13715" s="49" t="s">
        <v>452</v>
      </c>
      <c r="C13715" s="47">
        <v>1968.1305279901801</v>
      </c>
      <c r="D13715" s="49">
        <v>110</v>
      </c>
      <c r="E13715" s="49" t="s">
        <v>485</v>
      </c>
      <c r="F13715" s="48">
        <v>14.517039477358855</v>
      </c>
      <c r="G13715" s="187"/>
      <c r="H13715" s="49" t="s">
        <v>453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86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3">
      <c r="A13716" s="38" t="s">
        <v>591</v>
      </c>
      <c r="B13716" s="49" t="s">
        <v>444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3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86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3">
      <c r="A13717" s="38" t="s">
        <v>590</v>
      </c>
      <c r="B13717" s="49" t="s">
        <v>451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57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57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3">
      <c r="A13718" s="38" t="s">
        <v>428</v>
      </c>
      <c r="B13718" s="49" t="s">
        <v>428</v>
      </c>
      <c r="C13718" s="47">
        <v>0</v>
      </c>
      <c r="D13718" s="49">
        <v>971</v>
      </c>
      <c r="E13718" s="49">
        <v>27</v>
      </c>
      <c r="F13718" s="48" t="s">
        <v>455</v>
      </c>
      <c r="G13718" s="187"/>
      <c r="H13718" s="49" t="s">
        <v>455</v>
      </c>
      <c r="I13718" s="49">
        <v>352985</v>
      </c>
      <c r="J13718" s="49">
        <v>11470</v>
      </c>
      <c r="K13718" s="49">
        <v>28</v>
      </c>
      <c r="L13718" s="50" t="s">
        <v>455</v>
      </c>
      <c r="M13718" s="49" t="s">
        <v>455</v>
      </c>
      <c r="N13718" s="53" t="s">
        <v>455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3">
      <c r="A13719" s="38" t="s">
        <v>589</v>
      </c>
      <c r="B13719" s="49" t="s">
        <v>439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2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2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3">
      <c r="A13720" s="38" t="s">
        <v>588</v>
      </c>
      <c r="B13720" s="49" t="s">
        <v>439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2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2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3">
      <c r="A13721" s="38" t="s">
        <v>587</v>
      </c>
      <c r="B13721" s="49" t="s">
        <v>444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3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86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3">
      <c r="A13722" s="38" t="s">
        <v>586</v>
      </c>
      <c r="B13722" s="49" t="s">
        <v>446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2</v>
      </c>
      <c r="I13722" s="49">
        <v>2970</v>
      </c>